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2019 HFLP\2019 HFLP C\バリュエーションデータ＿リンクなし\"/>
    </mc:Choice>
  </mc:AlternateContent>
  <xr:revisionPtr revIDLastSave="0" documentId="13_ncr:1_{3959E82A-4A4A-4374-9718-D7231901D010}" xr6:coauthVersionLast="41" xr6:coauthVersionMax="43" xr10:uidLastSave="{00000000-0000-0000-0000-000000000000}"/>
  <bookViews>
    <workbookView xWindow="-120" yWindow="-120" windowWidth="29040" windowHeight="15840" firstSheet="3" activeTab="7" xr2:uid="{00000000-000D-0000-FFFF-FFFF00000000}"/>
  </bookViews>
  <sheets>
    <sheet name="_CIQHiddenCacheSheet" sheetId="60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無リスク利子率" sheetId="42" r:id="rId9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5/2019 01:10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U64" i="1" l="1"/>
  <c r="AU63" i="1"/>
  <c r="AZ97" i="1"/>
  <c r="AU218" i="1"/>
  <c r="AU170" i="1"/>
  <c r="AZ170" i="1"/>
  <c r="AZ194" i="1"/>
  <c r="AU242" i="1"/>
  <c r="AU182" i="1"/>
  <c r="AU158" i="1"/>
  <c r="AZ182" i="1"/>
  <c r="AZ158" i="1"/>
  <c r="AZ242" i="1"/>
  <c r="AZ218" i="1"/>
  <c r="AU194" i="1"/>
  <c r="I83" i="2"/>
  <c r="AU206" i="1"/>
  <c r="AZ206" i="1"/>
  <c r="AU230" i="1"/>
  <c r="AZ230" i="1"/>
  <c r="O159" i="2"/>
  <c r="Q231" i="2"/>
  <c r="I87" i="2"/>
  <c r="I86" i="2"/>
  <c r="I85" i="2"/>
  <c r="L159" i="2"/>
  <c r="H231" i="2"/>
  <c r="K159" i="2"/>
  <c r="O231" i="2"/>
  <c r="P159" i="2"/>
  <c r="L183" i="2"/>
  <c r="N159" i="2"/>
  <c r="K207" i="2"/>
  <c r="K183" i="2"/>
  <c r="M159" i="2"/>
  <c r="H207" i="2"/>
  <c r="H183" i="2"/>
  <c r="M207" i="2"/>
  <c r="O183" i="2"/>
  <c r="I81" i="2"/>
  <c r="M183" i="2"/>
  <c r="Q159" i="2"/>
  <c r="Q183" i="2"/>
  <c r="I84" i="2"/>
  <c r="I82" i="2"/>
  <c r="M243" i="2"/>
  <c r="O243" i="2"/>
  <c r="I171" i="2"/>
  <c r="I195" i="2"/>
  <c r="H171" i="2"/>
  <c r="H219" i="2"/>
  <c r="H195" i="2"/>
  <c r="N171" i="2"/>
  <c r="K219" i="2"/>
  <c r="M171" i="2"/>
  <c r="Q219" i="2"/>
  <c r="M195" i="2"/>
  <c r="K171" i="2"/>
  <c r="K195" i="2"/>
  <c r="R171" i="2"/>
  <c r="O195" i="2"/>
  <c r="Q171" i="2"/>
  <c r="O171" i="2"/>
  <c r="I159" i="2"/>
  <c r="H159" i="2"/>
  <c r="I183" i="2"/>
  <c r="L171" i="2"/>
  <c r="L207" i="2"/>
  <c r="N195" i="2"/>
  <c r="P183" i="2"/>
  <c r="I219" i="2"/>
  <c r="R159" i="2"/>
  <c r="I207" i="2"/>
  <c r="L195" i="2"/>
  <c r="N183" i="2"/>
  <c r="P171" i="2"/>
  <c r="P207" i="2"/>
  <c r="R195" i="2"/>
  <c r="I243" i="2"/>
  <c r="L231" i="2"/>
  <c r="N219" i="2"/>
  <c r="O207" i="2"/>
  <c r="Q195" i="2"/>
  <c r="H243" i="2"/>
  <c r="K231" i="2"/>
  <c r="M219" i="2"/>
  <c r="N207" i="2"/>
  <c r="P195" i="2"/>
  <c r="R183" i="2"/>
  <c r="I231" i="2"/>
  <c r="L219" i="2"/>
  <c r="N243" i="2"/>
  <c r="P231" i="2"/>
  <c r="R219" i="2"/>
  <c r="L243" i="2"/>
  <c r="N231" i="2"/>
  <c r="P219" i="2"/>
  <c r="R207" i="2"/>
  <c r="K243" i="2"/>
  <c r="M231" i="2"/>
  <c r="O219" i="2"/>
  <c r="Q207" i="2"/>
  <c r="R243" i="2"/>
  <c r="Q243" i="2"/>
  <c r="P243" i="2"/>
  <c r="R231" i="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B10851" i="42" s="1"/>
  <c r="C10851" i="42"/>
  <c r="D10852" i="42"/>
  <c r="C10852" i="42"/>
  <c r="B10852" i="42" s="1"/>
  <c r="D10853" i="42"/>
  <c r="C10853" i="42"/>
  <c r="B10853" i="42"/>
  <c r="D10854" i="42"/>
  <c r="C10854" i="42"/>
  <c r="B10854" i="42"/>
  <c r="D10855" i="42"/>
  <c r="C10855" i="42"/>
  <c r="B10855" i="42"/>
  <c r="D10856" i="42"/>
  <c r="C10856" i="42"/>
  <c r="B10856" i="42"/>
  <c r="D10857" i="42"/>
  <c r="C10857" i="42"/>
  <c r="B10857" i="42"/>
  <c r="D10858" i="42"/>
  <c r="C10858" i="42"/>
  <c r="B10858" i="42"/>
  <c r="D10859" i="42"/>
  <c r="C10859" i="42"/>
  <c r="B10859" i="42"/>
  <c r="D10860" i="42"/>
  <c r="B10860" i="42" s="1"/>
  <c r="C10860" i="42"/>
  <c r="D10861" i="42"/>
  <c r="C10861" i="42"/>
  <c r="B10861" i="42"/>
  <c r="D10862" i="42"/>
  <c r="B10862" i="42" s="1"/>
  <c r="C10862" i="42"/>
  <c r="D10863" i="42"/>
  <c r="C10863" i="42"/>
  <c r="B10863" i="42"/>
  <c r="D10864" i="42"/>
  <c r="B10864" i="42" s="1"/>
  <c r="C10864" i="42"/>
  <c r="D10865" i="42"/>
  <c r="C10865" i="42"/>
  <c r="B10865" i="42"/>
  <c r="D10866" i="42"/>
  <c r="C10866" i="42"/>
  <c r="B10866" i="42"/>
  <c r="D10867" i="42"/>
  <c r="B10867" i="42" s="1"/>
  <c r="C10867" i="42"/>
  <c r="D10868" i="42"/>
  <c r="B10868" i="42" s="1"/>
  <c r="C10868" i="42"/>
  <c r="D10869" i="42"/>
  <c r="C10869" i="42"/>
  <c r="B10869" i="42"/>
  <c r="D10870" i="42"/>
  <c r="C10870" i="42"/>
  <c r="B10870" i="42"/>
  <c r="D10871" i="42"/>
  <c r="B10871" i="42" s="1"/>
  <c r="C10871" i="42"/>
  <c r="D10872" i="42"/>
  <c r="C10872" i="42"/>
  <c r="B10872" i="42"/>
  <c r="D10873" i="42"/>
  <c r="C10873" i="42"/>
  <c r="B10873" i="42"/>
  <c r="D10874" i="42"/>
  <c r="C10874" i="42"/>
  <c r="B10874" i="42"/>
  <c r="D10875" i="42"/>
  <c r="B10875" i="42" s="1"/>
  <c r="C10875" i="42"/>
  <c r="D10876" i="42"/>
  <c r="C10876" i="42"/>
  <c r="B10876" i="42"/>
  <c r="D10877" i="42"/>
  <c r="C10877" i="42"/>
  <c r="B10877" i="42"/>
  <c r="D10878" i="42"/>
  <c r="B10878" i="42" s="1"/>
  <c r="C10878" i="42"/>
  <c r="D10879" i="42"/>
  <c r="B10879" i="42" s="1"/>
  <c r="C10879" i="42"/>
  <c r="D10880" i="42"/>
  <c r="C10880" i="42"/>
  <c r="B10880" i="42"/>
  <c r="D10881" i="42"/>
  <c r="C10881" i="42"/>
  <c r="B10881" i="42" s="1"/>
  <c r="D10882" i="42"/>
  <c r="C10882" i="42"/>
  <c r="B10882" i="42"/>
  <c r="D10883" i="42"/>
  <c r="B10883" i="42" s="1"/>
  <c r="C10883" i="42"/>
  <c r="D10884" i="42"/>
  <c r="C10884" i="42"/>
  <c r="B10884" i="42" s="1"/>
  <c r="D10885" i="42"/>
  <c r="C10885" i="42"/>
  <c r="B10885" i="42"/>
  <c r="D10886" i="42"/>
  <c r="C10886" i="42"/>
  <c r="B10886" i="42"/>
  <c r="D10887" i="42"/>
  <c r="C10887" i="42"/>
  <c r="B10887" i="42"/>
  <c r="D10888" i="42"/>
  <c r="C10888" i="42"/>
  <c r="B10888" i="42"/>
  <c r="D10889" i="42"/>
  <c r="C10889" i="42"/>
  <c r="B10889" i="42"/>
  <c r="D10890" i="42"/>
  <c r="C10890" i="42"/>
  <c r="B10890" i="42"/>
  <c r="D10891" i="42"/>
  <c r="C10891" i="42"/>
  <c r="B10891" i="42"/>
  <c r="D10892" i="42"/>
  <c r="B10892" i="42" s="1"/>
  <c r="C10892" i="42"/>
  <c r="D10893" i="42"/>
  <c r="C10893" i="42"/>
  <c r="B10893" i="42"/>
  <c r="D10894" i="42"/>
  <c r="B10894" i="42" s="1"/>
  <c r="C10894" i="42"/>
  <c r="D10895" i="42"/>
  <c r="C10895" i="42"/>
  <c r="B10895" i="42"/>
  <c r="D10896" i="42"/>
  <c r="B10896" i="42" s="1"/>
  <c r="C10896" i="42"/>
  <c r="D10897" i="42"/>
  <c r="C10897" i="42"/>
  <c r="B10897" i="42"/>
  <c r="D10898" i="42"/>
  <c r="C10898" i="42"/>
  <c r="B10898" i="42"/>
  <c r="D10899" i="42"/>
  <c r="B10899" i="42" s="1"/>
  <c r="C10899" i="42"/>
  <c r="D10900" i="42"/>
  <c r="B10900" i="42" s="1"/>
  <c r="C10900" i="42"/>
  <c r="D10901" i="42"/>
  <c r="C10901" i="42"/>
  <c r="B10901" i="42"/>
  <c r="D10902" i="42"/>
  <c r="C10902" i="42"/>
  <c r="B10902" i="42"/>
  <c r="D10903" i="42"/>
  <c r="B10903" i="42" s="1"/>
  <c r="C10903" i="42"/>
  <c r="D10904" i="42"/>
  <c r="C10904" i="42"/>
  <c r="B10904" i="42"/>
  <c r="D10905" i="42"/>
  <c r="C10905" i="42"/>
  <c r="B10905" i="42"/>
  <c r="D10906" i="42"/>
  <c r="C10906" i="42"/>
  <c r="B10906" i="42"/>
  <c r="D10907" i="42"/>
  <c r="B10907" i="42" s="1"/>
  <c r="C10907" i="42"/>
  <c r="D10908" i="42"/>
  <c r="C10908" i="42"/>
  <c r="B10908" i="42"/>
  <c r="D10909" i="42"/>
  <c r="C10909" i="42"/>
  <c r="B10909" i="42"/>
  <c r="D10910" i="42"/>
  <c r="B10910" i="42" s="1"/>
  <c r="C10910" i="42"/>
  <c r="D10911" i="42"/>
  <c r="B10911" i="42" s="1"/>
  <c r="C10911" i="42"/>
  <c r="D10912" i="42"/>
  <c r="C10912" i="42"/>
  <c r="B10912" i="42"/>
  <c r="D10913" i="42"/>
  <c r="C10913" i="42"/>
  <c r="B10913" i="42" s="1"/>
  <c r="D10914" i="42"/>
  <c r="C10914" i="42"/>
  <c r="B10914" i="42"/>
  <c r="D10915" i="42"/>
  <c r="B10915" i="42" s="1"/>
  <c r="C10915" i="42"/>
  <c r="D10916" i="42"/>
  <c r="C10916" i="42"/>
  <c r="B10916" i="42" s="1"/>
  <c r="D10917" i="42"/>
  <c r="C10917" i="42"/>
  <c r="B10917" i="42"/>
  <c r="D10918" i="42"/>
  <c r="C10918" i="42"/>
  <c r="B10918" i="42"/>
  <c r="D10919" i="42"/>
  <c r="C10919" i="42"/>
  <c r="B10919" i="42"/>
  <c r="D10920" i="42"/>
  <c r="C10920" i="42"/>
  <c r="B10920" i="42"/>
  <c r="D10921" i="42"/>
  <c r="C10921" i="42"/>
  <c r="B10921" i="42"/>
  <c r="D10922" i="42"/>
  <c r="C10922" i="42"/>
  <c r="B10922" i="42"/>
  <c r="D10923" i="42"/>
  <c r="C10923" i="42"/>
  <c r="B10923" i="42"/>
  <c r="D10924" i="42"/>
  <c r="B10924" i="42" s="1"/>
  <c r="C10924" i="42"/>
  <c r="D10925" i="42"/>
  <c r="C10925" i="42"/>
  <c r="B10925" i="42"/>
  <c r="D10926" i="42"/>
  <c r="B10926" i="42" s="1"/>
  <c r="C10926" i="42"/>
  <c r="D10927" i="42"/>
  <c r="C10927" i="42"/>
  <c r="B10927" i="42"/>
  <c r="D10928" i="42"/>
  <c r="B10928" i="42" s="1"/>
  <c r="C10928" i="42"/>
  <c r="D10929" i="42"/>
  <c r="C10929" i="42"/>
  <c r="B10929" i="42"/>
  <c r="D10930" i="42"/>
  <c r="C10930" i="42"/>
  <c r="B10930" i="42"/>
  <c r="D10931" i="42"/>
  <c r="B10931" i="42" s="1"/>
  <c r="C10931" i="42"/>
  <c r="D10932" i="42"/>
  <c r="B10932" i="42" s="1"/>
  <c r="C10932" i="42"/>
  <c r="D10933" i="42"/>
  <c r="C10933" i="42"/>
  <c r="B10933" i="42"/>
  <c r="D10934" i="42"/>
  <c r="C10934" i="42"/>
  <c r="B10934" i="42"/>
  <c r="D10935" i="42"/>
  <c r="B10935" i="42" s="1"/>
  <c r="C10935" i="42"/>
  <c r="D10936" i="42"/>
  <c r="C10936" i="42"/>
  <c r="B10936" i="42"/>
  <c r="D10937" i="42"/>
  <c r="C10937" i="42"/>
  <c r="B10937" i="42"/>
  <c r="D10938" i="42"/>
  <c r="C10938" i="42"/>
  <c r="B10938" i="42"/>
  <c r="D10939" i="42"/>
  <c r="B10939" i="42" s="1"/>
  <c r="C10939" i="42"/>
  <c r="D10940" i="42"/>
  <c r="C10940" i="42"/>
  <c r="B10940" i="42"/>
  <c r="D10941" i="42"/>
  <c r="C10941" i="42"/>
  <c r="B10941" i="42"/>
  <c r="D10942" i="42"/>
  <c r="B10942" i="42" s="1"/>
  <c r="C10942" i="42"/>
  <c r="D10943" i="42"/>
  <c r="B10943" i="42" s="1"/>
  <c r="C10943" i="42"/>
  <c r="D10944" i="42"/>
  <c r="C10944" i="42"/>
  <c r="B10944" i="42"/>
  <c r="D10945" i="42"/>
  <c r="C10945" i="42"/>
  <c r="B10945" i="42" s="1"/>
  <c r="D10946" i="42"/>
  <c r="C10946" i="42"/>
  <c r="B10946" i="42"/>
  <c r="D10947" i="42"/>
  <c r="B10947" i="42" s="1"/>
  <c r="C10947" i="42"/>
  <c r="D10948" i="42"/>
  <c r="C10948" i="42"/>
  <c r="B10948" i="42" s="1"/>
  <c r="D10949" i="42"/>
  <c r="C10949" i="42"/>
  <c r="B10949" i="42"/>
  <c r="D10950" i="42"/>
  <c r="C10950" i="42"/>
  <c r="B10950" i="42"/>
  <c r="D10951" i="42"/>
  <c r="C10951" i="42"/>
  <c r="B10951" i="42"/>
  <c r="D10952" i="42"/>
  <c r="C10952" i="42"/>
  <c r="B10952" i="42"/>
  <c r="D10953" i="42"/>
  <c r="C10953" i="42"/>
  <c r="B10953" i="42"/>
  <c r="D10954" i="42"/>
  <c r="C10954" i="42"/>
  <c r="B10954" i="42"/>
  <c r="D10955" i="42"/>
  <c r="C10955" i="42"/>
  <c r="B10955" i="42"/>
  <c r="D10956" i="42"/>
  <c r="B10956" i="42" s="1"/>
  <c r="C10956" i="42"/>
  <c r="D10957" i="42"/>
  <c r="C10957" i="42"/>
  <c r="B10957" i="42"/>
  <c r="D10958" i="42"/>
  <c r="B10958" i="42" s="1"/>
  <c r="C10958" i="42"/>
  <c r="D10959" i="42"/>
  <c r="C10959" i="42"/>
  <c r="B10959" i="42"/>
  <c r="D10960" i="42"/>
  <c r="B10960" i="42" s="1"/>
  <c r="C10960" i="42"/>
  <c r="D10961" i="42"/>
  <c r="C10961" i="42"/>
  <c r="B10961" i="42"/>
  <c r="D10962" i="42"/>
  <c r="C10962" i="42"/>
  <c r="B10962" i="42"/>
  <c r="D10963" i="42"/>
  <c r="B10963" i="42" s="1"/>
  <c r="C10963" i="42"/>
  <c r="D10964" i="42"/>
  <c r="B10964" i="42" s="1"/>
  <c r="C10964" i="42"/>
  <c r="D10965" i="42"/>
  <c r="C10965" i="42"/>
  <c r="B10965" i="42"/>
  <c r="D10966" i="42"/>
  <c r="C10966" i="42"/>
  <c r="B10966" i="42"/>
  <c r="D10967" i="42"/>
  <c r="B10967" i="42" s="1"/>
  <c r="C10967" i="42"/>
  <c r="D10968" i="42"/>
  <c r="C10968" i="42"/>
  <c r="B10968" i="42"/>
  <c r="D10969" i="42"/>
  <c r="C10969" i="42"/>
  <c r="B10969" i="42"/>
  <c r="D10970" i="42"/>
  <c r="C10970" i="42"/>
  <c r="B10970" i="42"/>
  <c r="D10971" i="42"/>
  <c r="B10971" i="42" s="1"/>
  <c r="C10971" i="42"/>
  <c r="D10972" i="42"/>
  <c r="C10972" i="42"/>
  <c r="B10972" i="42"/>
  <c r="D10973" i="42"/>
  <c r="C10973" i="42"/>
  <c r="B10973" i="42"/>
  <c r="D10974" i="42"/>
  <c r="B10974" i="42" s="1"/>
  <c r="C10974" i="42"/>
  <c r="D10975" i="42"/>
  <c r="B10975" i="42" s="1"/>
  <c r="C10975" i="42"/>
  <c r="D10976" i="42"/>
  <c r="C10976" i="42"/>
  <c r="B10976" i="42"/>
  <c r="D10977" i="42"/>
  <c r="C10977" i="42"/>
  <c r="B10977" i="42" s="1"/>
  <c r="D10978" i="42"/>
  <c r="C10978" i="42"/>
  <c r="B10978" i="42"/>
  <c r="D10979" i="42"/>
  <c r="B10979" i="42" s="1"/>
  <c r="C10979" i="42"/>
  <c r="D10980" i="42"/>
  <c r="C10980" i="42"/>
  <c r="B10980" i="42" s="1"/>
  <c r="D10981" i="42"/>
  <c r="C10981" i="42"/>
  <c r="B10981" i="42"/>
  <c r="D10982" i="42"/>
  <c r="C10982" i="42"/>
  <c r="B10982" i="42"/>
  <c r="D10983" i="42"/>
  <c r="C10983" i="42"/>
  <c r="B10983" i="42"/>
  <c r="D10984" i="42"/>
  <c r="C10984" i="42"/>
  <c r="B10984" i="42"/>
  <c r="D10985" i="42"/>
  <c r="C10985" i="42"/>
  <c r="B10985" i="42"/>
  <c r="D10986" i="42"/>
  <c r="C10986" i="42"/>
  <c r="B10986" i="42"/>
  <c r="D10987" i="42"/>
  <c r="C10987" i="42"/>
  <c r="B10987" i="42"/>
  <c r="D10988" i="42"/>
  <c r="B10988" i="42" s="1"/>
  <c r="C10988" i="42"/>
  <c r="D10989" i="42"/>
  <c r="C10989" i="42"/>
  <c r="B10989" i="42"/>
  <c r="D10990" i="42"/>
  <c r="B10990" i="42" s="1"/>
  <c r="C10990" i="42"/>
  <c r="D10991" i="42"/>
  <c r="C10991" i="42"/>
  <c r="B10991" i="42"/>
  <c r="D10992" i="42"/>
  <c r="B10992" i="42" s="1"/>
  <c r="C10992" i="42"/>
  <c r="D10993" i="42"/>
  <c r="C10993" i="42"/>
  <c r="B10993" i="42"/>
  <c r="D10994" i="42"/>
  <c r="C10994" i="42"/>
  <c r="B10994" i="42"/>
  <c r="D10995" i="42"/>
  <c r="B10995" i="42" s="1"/>
  <c r="C10995" i="42"/>
  <c r="D10996" i="42"/>
  <c r="B10996" i="42" s="1"/>
  <c r="C10996" i="42"/>
  <c r="D10997" i="42"/>
  <c r="C10997" i="42"/>
  <c r="B10997" i="42"/>
  <c r="D10998" i="42"/>
  <c r="C10998" i="42"/>
  <c r="B10998" i="42"/>
  <c r="D10999" i="42"/>
  <c r="B10999" i="42" s="1"/>
  <c r="C10999" i="42"/>
  <c r="D11000" i="42"/>
  <c r="C11000" i="42"/>
  <c r="B11000" i="42"/>
  <c r="D11001" i="42"/>
  <c r="C11001" i="42"/>
  <c r="B11001" i="42"/>
  <c r="D11002" i="42"/>
  <c r="C11002" i="42"/>
  <c r="B11002" i="42"/>
  <c r="D11003" i="42"/>
  <c r="B11003" i="42" s="1"/>
  <c r="C11003" i="42"/>
  <c r="D11004" i="42"/>
  <c r="C11004" i="42"/>
  <c r="B11004" i="42"/>
  <c r="D11005" i="42"/>
  <c r="C11005" i="42"/>
  <c r="B11005" i="42"/>
  <c r="D11006" i="42"/>
  <c r="B11006" i="42" s="1"/>
  <c r="C11006" i="42"/>
  <c r="D11007" i="42"/>
  <c r="B11007" i="42" s="1"/>
  <c r="C11007" i="42"/>
  <c r="D11008" i="42"/>
  <c r="C11008" i="42"/>
  <c r="B11008" i="42"/>
  <c r="D11009" i="42"/>
  <c r="C11009" i="42"/>
  <c r="B11009" i="42" s="1"/>
  <c r="D11010" i="42"/>
  <c r="C11010" i="42"/>
  <c r="B11010" i="42"/>
  <c r="D11011" i="42"/>
  <c r="B11011" i="42" s="1"/>
  <c r="C11011" i="42"/>
  <c r="D11012" i="42"/>
  <c r="C11012" i="42"/>
  <c r="B11012" i="42" s="1"/>
  <c r="D11013" i="42"/>
  <c r="C11013" i="42"/>
  <c r="B11013" i="42"/>
  <c r="D11014" i="42"/>
  <c r="C11014" i="42"/>
  <c r="B11014" i="42"/>
  <c r="D11015" i="42"/>
  <c r="C11015" i="42"/>
  <c r="B11015" i="42"/>
  <c r="D11016" i="42"/>
  <c r="C11016" i="42"/>
  <c r="B11016" i="42"/>
  <c r="D11017" i="42"/>
  <c r="C11017" i="42"/>
  <c r="B11017" i="42"/>
  <c r="D11018" i="42"/>
  <c r="C11018" i="42"/>
  <c r="B11018" i="42"/>
  <c r="D11019" i="42"/>
  <c r="C11019" i="42"/>
  <c r="B11019" i="42"/>
  <c r="D11020" i="42"/>
  <c r="B11020" i="42" s="1"/>
  <c r="C11020" i="42"/>
  <c r="D11021" i="42"/>
  <c r="C11021" i="42"/>
  <c r="B11021" i="42"/>
  <c r="D11022" i="42"/>
  <c r="B11022" i="42" s="1"/>
  <c r="C11022" i="42"/>
  <c r="D11023" i="42"/>
  <c r="C11023" i="42"/>
  <c r="B11023" i="42"/>
  <c r="D11024" i="42"/>
  <c r="B11024" i="42" s="1"/>
  <c r="C11024" i="42"/>
  <c r="D11025" i="42"/>
  <c r="C11025" i="42"/>
  <c r="B11025" i="42"/>
  <c r="D11026" i="42"/>
  <c r="C11026" i="42"/>
  <c r="B11026" i="42"/>
  <c r="D11027" i="42"/>
  <c r="B11027" i="42" s="1"/>
  <c r="C11027" i="42"/>
  <c r="D11028" i="42"/>
  <c r="B11028" i="42" s="1"/>
  <c r="C11028" i="42"/>
  <c r="D11029" i="42"/>
  <c r="C11029" i="42"/>
  <c r="B11029" i="42"/>
  <c r="D11030" i="42"/>
  <c r="C11030" i="42"/>
  <c r="B11030" i="42"/>
  <c r="D11031" i="42"/>
  <c r="B11031" i="42" s="1"/>
  <c r="C11031" i="42"/>
  <c r="D11032" i="42"/>
  <c r="C11032" i="42"/>
  <c r="B11032" i="42"/>
  <c r="D11033" i="42"/>
  <c r="C11033" i="42"/>
  <c r="B11033" i="42"/>
  <c r="D11034" i="42"/>
  <c r="C11034" i="42"/>
  <c r="B11034" i="42"/>
  <c r="D11035" i="42"/>
  <c r="B11035" i="42" s="1"/>
  <c r="C11035" i="42"/>
  <c r="D11036" i="42"/>
  <c r="C11036" i="42"/>
  <c r="B11036" i="42"/>
  <c r="D11037" i="42"/>
  <c r="C11037" i="42"/>
  <c r="B11037" i="42"/>
  <c r="D11038" i="42"/>
  <c r="B11038" i="42" s="1"/>
  <c r="C11038" i="42"/>
  <c r="D11039" i="42"/>
  <c r="B11039" i="42" s="1"/>
  <c r="C11039" i="42"/>
  <c r="D11040" i="42"/>
  <c r="C11040" i="42"/>
  <c r="B11040" i="42"/>
  <c r="D11041" i="42"/>
  <c r="C11041" i="42"/>
  <c r="B11041" i="42" s="1"/>
  <c r="D11042" i="42"/>
  <c r="C11042" i="42"/>
  <c r="B11042" i="42"/>
  <c r="D11043" i="42"/>
  <c r="B11043" i="42" s="1"/>
  <c r="C11043" i="42"/>
  <c r="D11044" i="42"/>
  <c r="C11044" i="42"/>
  <c r="B11044" i="42" s="1"/>
  <c r="D11045" i="42"/>
  <c r="C11045" i="42"/>
  <c r="B11045" i="42"/>
  <c r="D11046" i="42"/>
  <c r="C11046" i="42"/>
  <c r="B11046" i="42"/>
  <c r="D11047" i="42"/>
  <c r="C11047" i="42"/>
  <c r="B11047" i="42"/>
  <c r="D11048" i="42"/>
  <c r="C11048" i="42"/>
  <c r="B11048" i="42"/>
  <c r="D11049" i="42"/>
  <c r="C11049" i="42"/>
  <c r="B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C11053" i="42"/>
  <c r="B11053" i="42"/>
  <c r="D11054" i="42"/>
  <c r="B11054" i="42" s="1"/>
  <c r="C11054" i="42"/>
  <c r="D11055" i="42"/>
  <c r="C11055" i="42"/>
  <c r="B11055" i="42"/>
  <c r="D11056" i="42"/>
  <c r="B11056" i="42" s="1"/>
  <c r="C11056" i="42"/>
  <c r="D11057" i="42"/>
  <c r="C11057" i="42"/>
  <c r="B11057" i="42"/>
  <c r="D11058" i="42"/>
  <c r="C11058" i="42"/>
  <c r="B11058" i="42"/>
  <c r="D11059" i="42"/>
  <c r="B11059" i="42" s="1"/>
  <c r="C11059" i="42"/>
  <c r="D11060" i="42"/>
  <c r="B11060" i="42" s="1"/>
  <c r="C11060" i="42"/>
  <c r="D11061" i="42"/>
  <c r="C11061" i="42"/>
  <c r="B11061" i="42"/>
  <c r="D11062" i="42"/>
  <c r="C11062" i="42"/>
  <c r="B11062" i="42"/>
  <c r="D11063" i="42"/>
  <c r="B11063" i="42" s="1"/>
  <c r="C11063" i="42"/>
  <c r="D11064" i="42"/>
  <c r="C11064" i="42"/>
  <c r="B11064" i="42"/>
  <c r="D11065" i="42"/>
  <c r="C11065" i="42"/>
  <c r="B11065" i="42"/>
  <c r="D11066" i="42"/>
  <c r="C11066" i="42"/>
  <c r="B11066" i="42"/>
  <c r="D11067" i="42"/>
  <c r="B11067" i="42" s="1"/>
  <c r="C11067" i="42"/>
  <c r="D11068" i="42"/>
  <c r="C11068" i="42"/>
  <c r="B11068" i="42"/>
  <c r="D11069" i="42"/>
  <c r="C11069" i="42"/>
  <c r="B11069" i="42"/>
  <c r="D11070" i="42"/>
  <c r="B11070" i="42" s="1"/>
  <c r="C11070" i="42"/>
  <c r="D11071" i="42"/>
  <c r="B11071" i="42" s="1"/>
  <c r="C11071" i="42"/>
  <c r="D11072" i="42"/>
  <c r="C11072" i="42"/>
  <c r="B11072" i="42"/>
  <c r="D11073" i="42"/>
  <c r="C11073" i="42"/>
  <c r="B11073" i="42" s="1"/>
  <c r="D11074" i="42"/>
  <c r="C11074" i="42"/>
  <c r="B11074" i="42"/>
  <c r="D11075" i="42"/>
  <c r="B11075" i="42" s="1"/>
  <c r="C11075" i="42"/>
  <c r="D11076" i="42"/>
  <c r="C11076" i="42"/>
  <c r="B11076" i="42" s="1"/>
  <c r="D11077" i="42"/>
  <c r="C11077" i="42"/>
  <c r="B11077" i="42"/>
  <c r="D11078" i="42"/>
  <c r="C11078" i="42"/>
  <c r="B11078" i="42"/>
  <c r="D11079" i="42"/>
  <c r="C11079" i="42"/>
  <c r="B11079" i="42"/>
  <c r="D11080" i="42"/>
  <c r="C11080" i="42"/>
  <c r="B11080" i="42"/>
  <c r="D11081" i="42"/>
  <c r="C11081" i="42"/>
  <c r="B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C11085" i="42"/>
  <c r="B11085" i="42"/>
  <c r="D11086" i="42"/>
  <c r="B11086" i="42" s="1"/>
  <c r="C11086" i="42"/>
  <c r="D11087" i="42"/>
  <c r="C11087" i="42"/>
  <c r="B11087" i="42"/>
  <c r="D11088" i="42"/>
  <c r="B11088" i="42" s="1"/>
  <c r="C11088" i="42"/>
  <c r="D11089" i="42"/>
  <c r="C11089" i="42"/>
  <c r="B11089" i="42"/>
  <c r="D11090" i="42"/>
  <c r="C11090" i="42"/>
  <c r="B11090" i="42"/>
  <c r="D11091" i="42"/>
  <c r="B11091" i="42" s="1"/>
  <c r="C11091" i="42"/>
  <c r="D11092" i="42"/>
  <c r="B11092" i="42" s="1"/>
  <c r="C11092" i="42"/>
  <c r="D11093" i="42"/>
  <c r="C11093" i="42"/>
  <c r="B11093" i="42"/>
  <c r="D11094" i="42"/>
  <c r="C11094" i="42"/>
  <c r="B11094" i="42"/>
  <c r="D11095" i="42"/>
  <c r="B11095" i="42" s="1"/>
  <c r="C11095" i="42"/>
  <c r="D11096" i="42"/>
  <c r="C11096" i="42"/>
  <c r="B11096" i="42"/>
  <c r="D11097" i="42"/>
  <c r="C11097" i="42"/>
  <c r="B11097" i="42"/>
  <c r="D11098" i="42"/>
  <c r="C11098" i="42"/>
  <c r="B11098" i="42"/>
  <c r="D11099" i="42"/>
  <c r="B11099" i="42" s="1"/>
  <c r="C11099" i="42"/>
  <c r="D11100" i="42"/>
  <c r="C11100" i="42"/>
  <c r="B11100" i="42"/>
  <c r="D11101" i="42"/>
  <c r="C11101" i="42"/>
  <c r="B11101" i="42"/>
  <c r="D11102" i="42"/>
  <c r="B11102" i="42" s="1"/>
  <c r="C11102" i="42"/>
  <c r="D11103" i="42"/>
  <c r="B11103" i="42" s="1"/>
  <c r="C11103" i="42"/>
  <c r="D11104" i="42"/>
  <c r="C11104" i="42"/>
  <c r="B11104" i="42"/>
  <c r="D11105" i="42"/>
  <c r="C11105" i="42"/>
  <c r="B11105" i="42" s="1"/>
  <c r="D11106" i="42"/>
  <c r="C11106" i="42"/>
  <c r="B11106" i="42"/>
  <c r="D11107" i="42"/>
  <c r="B11107" i="42" s="1"/>
  <c r="C11107" i="42"/>
  <c r="D11108" i="42"/>
  <c r="C11108" i="42"/>
  <c r="B11108" i="42" s="1"/>
  <c r="D11109" i="42"/>
  <c r="C11109" i="42"/>
  <c r="B11109" i="42"/>
  <c r="D11110" i="42"/>
  <c r="C11110" i="42"/>
  <c r="B11110" i="42"/>
  <c r="D11111" i="42"/>
  <c r="C11111" i="42"/>
  <c r="B11111" i="42"/>
  <c r="D11112" i="42"/>
  <c r="C11112" i="42"/>
  <c r="B11112" i="42"/>
  <c r="D11113" i="42"/>
  <c r="C11113" i="42"/>
  <c r="B11113" i="42"/>
  <c r="D11114" i="42"/>
  <c r="C11114" i="42"/>
  <c r="B11114" i="42"/>
  <c r="D11115" i="42"/>
  <c r="C11115" i="42"/>
  <c r="B11115" i="42"/>
  <c r="D11116" i="42"/>
  <c r="B11116" i="42" s="1"/>
  <c r="C11116" i="42"/>
  <c r="D11117" i="42"/>
  <c r="C11117" i="42"/>
  <c r="B11117" i="42"/>
  <c r="D11118" i="42"/>
  <c r="B11118" i="42" s="1"/>
  <c r="C11118" i="42"/>
  <c r="D11119" i="42"/>
  <c r="C11119" i="42"/>
  <c r="B11119" i="42"/>
  <c r="D11120" i="42"/>
  <c r="B11120" i="42" s="1"/>
  <c r="C11120" i="42"/>
  <c r="D11121" i="42"/>
  <c r="C11121" i="42"/>
  <c r="B11121" i="42"/>
  <c r="D11122" i="42"/>
  <c r="C11122" i="42"/>
  <c r="B11122" i="42"/>
  <c r="D11123" i="42"/>
  <c r="B11123" i="42" s="1"/>
  <c r="C11123" i="42"/>
  <c r="D11124" i="42"/>
  <c r="B11124" i="42" s="1"/>
  <c r="C11124" i="42"/>
  <c r="D11125" i="42"/>
  <c r="C11125" i="42"/>
  <c r="B11125" i="42"/>
  <c r="D11126" i="42"/>
  <c r="C11126" i="42"/>
  <c r="B11126" i="42"/>
  <c r="D11127" i="42"/>
  <c r="B11127" i="42" s="1"/>
  <c r="C11127" i="42"/>
  <c r="D11128" i="42"/>
  <c r="C11128" i="42"/>
  <c r="B11128" i="42"/>
  <c r="D11129" i="42"/>
  <c r="C11129" i="42"/>
  <c r="B11129" i="42"/>
  <c r="D11130" i="42"/>
  <c r="C11130" i="42"/>
  <c r="B11130" i="42"/>
  <c r="D11131" i="42"/>
  <c r="B11131" i="42" s="1"/>
  <c r="C11131" i="42"/>
  <c r="D11132" i="42"/>
  <c r="C11132" i="42"/>
  <c r="B11132" i="42"/>
  <c r="D11133" i="42"/>
  <c r="C11133" i="42"/>
  <c r="B11133" i="42"/>
  <c r="D11134" i="42"/>
  <c r="B11134" i="42" s="1"/>
  <c r="C11134" i="42"/>
  <c r="D11135" i="42"/>
  <c r="B11135" i="42" s="1"/>
  <c r="C11135" i="42"/>
  <c r="D11136" i="42"/>
  <c r="C11136" i="42"/>
  <c r="B11136" i="42"/>
  <c r="D11137" i="42"/>
  <c r="C11137" i="42"/>
  <c r="B11137" i="42" s="1"/>
  <c r="D11138" i="42"/>
  <c r="C11138" i="42"/>
  <c r="B11138" i="42"/>
  <c r="D11139" i="42"/>
  <c r="B11139" i="42" s="1"/>
  <c r="C11139" i="42"/>
  <c r="D11140" i="42"/>
  <c r="C11140" i="42"/>
  <c r="B11140" i="42" s="1"/>
  <c r="D11141" i="42"/>
  <c r="C11141" i="42"/>
  <c r="B11141" i="42"/>
  <c r="D11142" i="42"/>
  <c r="C11142" i="42"/>
  <c r="B11142" i="42"/>
  <c r="D11143" i="42"/>
  <c r="C11143" i="42"/>
  <c r="B11143" i="42"/>
  <c r="D11144" i="42"/>
  <c r="C11144" i="42"/>
  <c r="B11144" i="42"/>
  <c r="D11145" i="42"/>
  <c r="C11145" i="42"/>
  <c r="B11145" i="42"/>
  <c r="D11146" i="42"/>
  <c r="C11146" i="42"/>
  <c r="B11146" i="42"/>
  <c r="D11147" i="42"/>
  <c r="C11147" i="42"/>
  <c r="B11147" i="42"/>
  <c r="D11148" i="42"/>
  <c r="B11148" i="42" s="1"/>
  <c r="C11148" i="42"/>
  <c r="D11149" i="42"/>
  <c r="C11149" i="42"/>
  <c r="B11149" i="42"/>
  <c r="D11150" i="42"/>
  <c r="B11150" i="42" s="1"/>
  <c r="C11150" i="42"/>
  <c r="D11151" i="42"/>
  <c r="C11151" i="42"/>
  <c r="B11151" i="42"/>
  <c r="D11152" i="42"/>
  <c r="B11152" i="42" s="1"/>
  <c r="C11152" i="42"/>
  <c r="D11153" i="42"/>
  <c r="C11153" i="42"/>
  <c r="B11153" i="42"/>
  <c r="D11154" i="42"/>
  <c r="C11154" i="42"/>
  <c r="B11154" i="42"/>
  <c r="D11155" i="42"/>
  <c r="B11155" i="42" s="1"/>
  <c r="C11155" i="42"/>
  <c r="D11156" i="42"/>
  <c r="B11156" i="42" s="1"/>
  <c r="C11156" i="42"/>
  <c r="D11157" i="42"/>
  <c r="C11157" i="42"/>
  <c r="B11157" i="42"/>
  <c r="D11158" i="42"/>
  <c r="C11158" i="42"/>
  <c r="B11158" i="42"/>
  <c r="D11159" i="42"/>
  <c r="B11159" i="42" s="1"/>
  <c r="C11159" i="42"/>
  <c r="D11160" i="42"/>
  <c r="C11160" i="42"/>
  <c r="B11160" i="42"/>
  <c r="D11161" i="42"/>
  <c r="C11161" i="42"/>
  <c r="B11161" i="42"/>
  <c r="D11162" i="42"/>
  <c r="C11162" i="42"/>
  <c r="B11162" i="42"/>
  <c r="D11163" i="42"/>
  <c r="B11163" i="42" s="1"/>
  <c r="C11163" i="42"/>
  <c r="D11164" i="42"/>
  <c r="C11164" i="42"/>
  <c r="B11164" i="42"/>
  <c r="D11165" i="42"/>
  <c r="C11165" i="42"/>
  <c r="B11165" i="42"/>
  <c r="D11166" i="42"/>
  <c r="B11166" i="42" s="1"/>
  <c r="C11166" i="42"/>
  <c r="D11167" i="42"/>
  <c r="B11167" i="42" s="1"/>
  <c r="C11167" i="42"/>
  <c r="D11168" i="42"/>
  <c r="C11168" i="42"/>
  <c r="B11168" i="42"/>
  <c r="D11169" i="42"/>
  <c r="C11169" i="42"/>
  <c r="B11169" i="42" s="1"/>
  <c r="D11170" i="42"/>
  <c r="C11170" i="42"/>
  <c r="B11170" i="42"/>
  <c r="D11171" i="42"/>
  <c r="B11171" i="42" s="1"/>
  <c r="C11171" i="42"/>
  <c r="D11172" i="42"/>
  <c r="C11172" i="42"/>
  <c r="B11172" i="42" s="1"/>
  <c r="D11173" i="42"/>
  <c r="C11173" i="42"/>
  <c r="B11173" i="42"/>
  <c r="D11174" i="42"/>
  <c r="C11174" i="42"/>
  <c r="B11174" i="42"/>
  <c r="D11175" i="42"/>
  <c r="C11175" i="42"/>
  <c r="B11175" i="42"/>
  <c r="D11176" i="42"/>
  <c r="C11176" i="42"/>
  <c r="B11176" i="42"/>
  <c r="D11177" i="42"/>
  <c r="C11177" i="42"/>
  <c r="B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C11181" i="42"/>
  <c r="B11181" i="42"/>
  <c r="D11182" i="42"/>
  <c r="B11182" i="42" s="1"/>
  <c r="C11182" i="42"/>
  <c r="D11183" i="42"/>
  <c r="C11183" i="42"/>
  <c r="B11183" i="42"/>
  <c r="D11184" i="42"/>
  <c r="B11184" i="42" s="1"/>
  <c r="C11184" i="42"/>
  <c r="D11185" i="42"/>
  <c r="C11185" i="42"/>
  <c r="B11185" i="42"/>
  <c r="D11186" i="42"/>
  <c r="C11186" i="42"/>
  <c r="B11186" i="42"/>
  <c r="D11187" i="42"/>
  <c r="B11187" i="42" s="1"/>
  <c r="C11187" i="42"/>
  <c r="D11188" i="42"/>
  <c r="B11188" i="42" s="1"/>
  <c r="C11188" i="42"/>
  <c r="D11189" i="42"/>
  <c r="C11189" i="42"/>
  <c r="B11189" i="42"/>
  <c r="D11190" i="42"/>
  <c r="C11190" i="42"/>
  <c r="B11190" i="42"/>
  <c r="D11191" i="42"/>
  <c r="B11191" i="42" s="1"/>
  <c r="C11191" i="42"/>
  <c r="D11192" i="42"/>
  <c r="C11192" i="42"/>
  <c r="B11192" i="42"/>
  <c r="D11193" i="42"/>
  <c r="C11193" i="42"/>
  <c r="B11193" i="42"/>
  <c r="D11194" i="42"/>
  <c r="C11194" i="42"/>
  <c r="B11194" i="42"/>
  <c r="D11195" i="42"/>
  <c r="B11195" i="42" s="1"/>
  <c r="C11195" i="42"/>
  <c r="D11196" i="42"/>
  <c r="C11196" i="42"/>
  <c r="B11196" i="42"/>
  <c r="D11197" i="42"/>
  <c r="C11197" i="42"/>
  <c r="B11197" i="42"/>
  <c r="D11198" i="42"/>
  <c r="B11198" i="42" s="1"/>
  <c r="C11198" i="42"/>
  <c r="D11199" i="42"/>
  <c r="B11199" i="42" s="1"/>
  <c r="C11199" i="42"/>
  <c r="D11200" i="42"/>
  <c r="C11200" i="42"/>
  <c r="B11200" i="42"/>
  <c r="D11201" i="42"/>
  <c r="C11201" i="42"/>
  <c r="B11201" i="42" s="1"/>
  <c r="D11202" i="42"/>
  <c r="C11202" i="42"/>
  <c r="B11202" i="42"/>
  <c r="D11203" i="42"/>
  <c r="B11203" i="42" s="1"/>
  <c r="C11203" i="42"/>
  <c r="D11204" i="42"/>
  <c r="C11204" i="42"/>
  <c r="B11204" i="42" s="1"/>
  <c r="D11205" i="42"/>
  <c r="C11205" i="42"/>
  <c r="B11205" i="42"/>
  <c r="D11206" i="42"/>
  <c r="C11206" i="42"/>
  <c r="B11206" i="42"/>
  <c r="D11207" i="42"/>
  <c r="C11207" i="42"/>
  <c r="B11207" i="42"/>
  <c r="D11208" i="42"/>
  <c r="C11208" i="42"/>
  <c r="B11208" i="42"/>
  <c r="D11209" i="42"/>
  <c r="C11209" i="42"/>
  <c r="B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C11213" i="42"/>
  <c r="B11213" i="42"/>
  <c r="D11214" i="42"/>
  <c r="B11214" i="42" s="1"/>
  <c r="C11214" i="42"/>
  <c r="D11215" i="42"/>
  <c r="C11215" i="42"/>
  <c r="B11215" i="42"/>
  <c r="D11216" i="42"/>
  <c r="B11216" i="42" s="1"/>
  <c r="C11216" i="42"/>
  <c r="D11217" i="42"/>
  <c r="C11217" i="42"/>
  <c r="B11217" i="42"/>
  <c r="D11218" i="42"/>
  <c r="C11218" i="42"/>
  <c r="B11218" i="42"/>
  <c r="D11219" i="42"/>
  <c r="B11219" i="42" s="1"/>
  <c r="C11219" i="42"/>
  <c r="D11220" i="42"/>
  <c r="B11220" i="42" s="1"/>
  <c r="C11220" i="42"/>
  <c r="D11221" i="42"/>
  <c r="C11221" i="42"/>
  <c r="B11221" i="42"/>
  <c r="D11222" i="42"/>
  <c r="C11222" i="42"/>
  <c r="B11222" i="42"/>
  <c r="D11223" i="42"/>
  <c r="B11223" i="42" s="1"/>
  <c r="C11223" i="42"/>
  <c r="D11224" i="42"/>
  <c r="C11224" i="42"/>
  <c r="B11224" i="42"/>
  <c r="D11225" i="42"/>
  <c r="C11225" i="42"/>
  <c r="B11225" i="42"/>
  <c r="D11226" i="42"/>
  <c r="C11226" i="42"/>
  <c r="B11226" i="42"/>
  <c r="D11227" i="42"/>
  <c r="B11227" i="42" s="1"/>
  <c r="C11227" i="42"/>
  <c r="D11228" i="42"/>
  <c r="C11228" i="42"/>
  <c r="B11228" i="42"/>
  <c r="D11229" i="42"/>
  <c r="C11229" i="42"/>
  <c r="B11229" i="42"/>
  <c r="D11230" i="42"/>
  <c r="B11230" i="42" s="1"/>
  <c r="C11230" i="42"/>
  <c r="D11231" i="42"/>
  <c r="B11231" i="42" s="1"/>
  <c r="C11231" i="42"/>
  <c r="D11232" i="42"/>
  <c r="C11232" i="42"/>
  <c r="B11232" i="42"/>
  <c r="D11233" i="42"/>
  <c r="C11233" i="42"/>
  <c r="B11233" i="42" s="1"/>
  <c r="D11234" i="42"/>
  <c r="C11234" i="42"/>
  <c r="B11234" i="42"/>
  <c r="D11235" i="42"/>
  <c r="B11235" i="42" s="1"/>
  <c r="C11235" i="42"/>
  <c r="D11236" i="42"/>
  <c r="C11236" i="42"/>
  <c r="B11236" i="42" s="1"/>
  <c r="D11237" i="42"/>
  <c r="C11237" i="42"/>
  <c r="B11237" i="42"/>
  <c r="D11238" i="42"/>
  <c r="C11238" i="42"/>
  <c r="B11238" i="42"/>
  <c r="D11239" i="42"/>
  <c r="C11239" i="42"/>
  <c r="B11239" i="42"/>
  <c r="D11240" i="42"/>
  <c r="C11240" i="42"/>
  <c r="B11240" i="42"/>
  <c r="D11241" i="42"/>
  <c r="C11241" i="42"/>
  <c r="B11241" i="42"/>
  <c r="D11242" i="42"/>
  <c r="C11242" i="42"/>
  <c r="B11242" i="42"/>
  <c r="D11243" i="42"/>
  <c r="C11243" i="42"/>
  <c r="B11243" i="42"/>
  <c r="D11244" i="42"/>
  <c r="B11244" i="42" s="1"/>
  <c r="C11244" i="42"/>
  <c r="D11245" i="42"/>
  <c r="C11245" i="42"/>
  <c r="B11245" i="42"/>
  <c r="D11246" i="42"/>
  <c r="B11246" i="42" s="1"/>
  <c r="C11246" i="42"/>
  <c r="D11247" i="42"/>
  <c r="C11247" i="42"/>
  <c r="B11247" i="42"/>
  <c r="D11248" i="42"/>
  <c r="B11248" i="42" s="1"/>
  <c r="C11248" i="42"/>
  <c r="D11249" i="42"/>
  <c r="C11249" i="42"/>
  <c r="B11249" i="42"/>
  <c r="D11250" i="42"/>
  <c r="C11250" i="42"/>
  <c r="B11250" i="42"/>
  <c r="D11251" i="42"/>
  <c r="B11251" i="42" s="1"/>
  <c r="C11251" i="42"/>
  <c r="D11252" i="42"/>
  <c r="B11252" i="42" s="1"/>
  <c r="C11252" i="42"/>
  <c r="D11253" i="42"/>
  <c r="C11253" i="42"/>
  <c r="B11253" i="42"/>
  <c r="D11254" i="42"/>
  <c r="C11254" i="42"/>
  <c r="B11254" i="42"/>
  <c r="D11255" i="42"/>
  <c r="B11255" i="42" s="1"/>
  <c r="C11255" i="42"/>
  <c r="D11256" i="42"/>
  <c r="C11256" i="42"/>
  <c r="B11256" i="42"/>
  <c r="D11257" i="42"/>
  <c r="C11257" i="42"/>
  <c r="B11257" i="42"/>
  <c r="D11258" i="42"/>
  <c r="C11258" i="42"/>
  <c r="B11258" i="42"/>
  <c r="D11259" i="42"/>
  <c r="B11259" i="42" s="1"/>
  <c r="C11259" i="42"/>
  <c r="D11260" i="42"/>
  <c r="C11260" i="42"/>
  <c r="B11260" i="42"/>
  <c r="D11261" i="42"/>
  <c r="C11261" i="42"/>
  <c r="B11261" i="42"/>
  <c r="D11262" i="42"/>
  <c r="B11262" i="42" s="1"/>
  <c r="C11262" i="42"/>
  <c r="D11263" i="42"/>
  <c r="B11263" i="42" s="1"/>
  <c r="C11263" i="42"/>
  <c r="D11264" i="42"/>
  <c r="C11264" i="42"/>
  <c r="B11264" i="42"/>
  <c r="D11265" i="42"/>
  <c r="C11265" i="42"/>
  <c r="B11265" i="42" s="1"/>
  <c r="D11266" i="42"/>
  <c r="C11266" i="42"/>
  <c r="B11266" i="42"/>
  <c r="D11267" i="42"/>
  <c r="B11267" i="42" s="1"/>
  <c r="C11267" i="42"/>
  <c r="D11268" i="42"/>
  <c r="C11268" i="42"/>
  <c r="B11268" i="42" s="1"/>
  <c r="D11269" i="42"/>
  <c r="C11269" i="42"/>
  <c r="B11269" i="42"/>
  <c r="D11270" i="42"/>
  <c r="C11270" i="42"/>
  <c r="B11270" i="42"/>
  <c r="D11271" i="42"/>
  <c r="C11271" i="42"/>
  <c r="B11271" i="42"/>
  <c r="D11272" i="42"/>
  <c r="C11272" i="42"/>
  <c r="B11272" i="42"/>
  <c r="D11273" i="42"/>
  <c r="C11273" i="42"/>
  <c r="B11273" i="42"/>
  <c r="D11274" i="42"/>
  <c r="C11274" i="42"/>
  <c r="B11274" i="42"/>
  <c r="D11275" i="42"/>
  <c r="C11275" i="42"/>
  <c r="B11275" i="42"/>
  <c r="D11276" i="42"/>
  <c r="B11276" i="42" s="1"/>
  <c r="C11276" i="42"/>
  <c r="D11277" i="42"/>
  <c r="C11277" i="42"/>
  <c r="B11277" i="42"/>
  <c r="D11278" i="42"/>
  <c r="B11278" i="42" s="1"/>
  <c r="C11278" i="42"/>
  <c r="D11279" i="42"/>
  <c r="C11279" i="42"/>
  <c r="B11279" i="42"/>
  <c r="D11280" i="42"/>
  <c r="B11280" i="42" s="1"/>
  <c r="C11280" i="42"/>
  <c r="D11281" i="42"/>
  <c r="C11281" i="42"/>
  <c r="B11281" i="42"/>
  <c r="D11282" i="42"/>
  <c r="C11282" i="42"/>
  <c r="B11282" i="42"/>
  <c r="D11283" i="42"/>
  <c r="B11283" i="42" s="1"/>
  <c r="C11283" i="42"/>
  <c r="D11284" i="42"/>
  <c r="B11284" i="42" s="1"/>
  <c r="C11284" i="42"/>
  <c r="D11285" i="42"/>
  <c r="C11285" i="42"/>
  <c r="B11285" i="42"/>
  <c r="D11286" i="42"/>
  <c r="C11286" i="42"/>
  <c r="B11286" i="42"/>
  <c r="D11287" i="42"/>
  <c r="B11287" i="42" s="1"/>
  <c r="C11287" i="42"/>
  <c r="D11288" i="42"/>
  <c r="C11288" i="42"/>
  <c r="B11288" i="42"/>
  <c r="D11289" i="42"/>
  <c r="C11289" i="42"/>
  <c r="B11289" i="42"/>
  <c r="D11290" i="42"/>
  <c r="C11290" i="42"/>
  <c r="B11290" i="42"/>
  <c r="D11291" i="42"/>
  <c r="B11291" i="42" s="1"/>
  <c r="C11291" i="42"/>
  <c r="D11292" i="42"/>
  <c r="C11292" i="42"/>
  <c r="B11292" i="42"/>
  <c r="D11293" i="42"/>
  <c r="C11293" i="42"/>
  <c r="B11293" i="42"/>
  <c r="D11294" i="42"/>
  <c r="B11294" i="42" s="1"/>
  <c r="C11294" i="42"/>
  <c r="D11295" i="42"/>
  <c r="B11295" i="42" s="1"/>
  <c r="C11295" i="42"/>
  <c r="D11296" i="42"/>
  <c r="C11296" i="42"/>
  <c r="B11296" i="42"/>
  <c r="D11297" i="42"/>
  <c r="C11297" i="42"/>
  <c r="B11297" i="42"/>
  <c r="D11298" i="42"/>
  <c r="C11298" i="42"/>
  <c r="B11298" i="42"/>
  <c r="D11299" i="42"/>
  <c r="B11299" i="42" s="1"/>
  <c r="C11299" i="42"/>
  <c r="D11300" i="42"/>
  <c r="C11300" i="42"/>
  <c r="B11300" i="42" s="1"/>
  <c r="D11301" i="42"/>
  <c r="C11301" i="42"/>
  <c r="B11301" i="42"/>
  <c r="D11302" i="42"/>
  <c r="C11302" i="42"/>
  <c r="B11302" i="42"/>
  <c r="D11303" i="42"/>
  <c r="C11303" i="42"/>
  <c r="B11303" i="42"/>
  <c r="D11304" i="42"/>
  <c r="C11304" i="42"/>
  <c r="B11304" i="42"/>
  <c r="D11305" i="42"/>
  <c r="C11305" i="42"/>
  <c r="B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C11309" i="42"/>
  <c r="B11309" i="42"/>
  <c r="D11310" i="42"/>
  <c r="B11310" i="42" s="1"/>
  <c r="C11310" i="42"/>
  <c r="D11311" i="42"/>
  <c r="C11311" i="42"/>
  <c r="B11311" i="42"/>
  <c r="D11312" i="42"/>
  <c r="B11312" i="42" s="1"/>
  <c r="C11312" i="42"/>
  <c r="D11313" i="42"/>
  <c r="C11313" i="42"/>
  <c r="B11313" i="42"/>
  <c r="D11314" i="42"/>
  <c r="C11314" i="42"/>
  <c r="B11314" i="42"/>
  <c r="D11315" i="42"/>
  <c r="B11315" i="42" s="1"/>
  <c r="C11315" i="42"/>
  <c r="D11316" i="42"/>
  <c r="B11316" i="42" s="1"/>
  <c r="C11316" i="42"/>
  <c r="D11317" i="42"/>
  <c r="C11317" i="42"/>
  <c r="B11317" i="42"/>
  <c r="D11318" i="42"/>
  <c r="C11318" i="42"/>
  <c r="B11318" i="42"/>
  <c r="D11319" i="42"/>
  <c r="B11319" i="42" s="1"/>
  <c r="C11319" i="42"/>
  <c r="D11320" i="42"/>
  <c r="C11320" i="42"/>
  <c r="B11320" i="42"/>
  <c r="D11321" i="42"/>
  <c r="C11321" i="42"/>
  <c r="B11321" i="42"/>
  <c r="D11322" i="42"/>
  <c r="C11322" i="42"/>
  <c r="B11322" i="42"/>
  <c r="D11323" i="42"/>
  <c r="B11323" i="42" s="1"/>
  <c r="C11323" i="42"/>
  <c r="D11324" i="42"/>
  <c r="C11324" i="42"/>
  <c r="B11324" i="42"/>
  <c r="D11325" i="42"/>
  <c r="C11325" i="42"/>
  <c r="B11325" i="42"/>
  <c r="D11326" i="42"/>
  <c r="B11326" i="42" s="1"/>
  <c r="C11326" i="42"/>
  <c r="D11327" i="42"/>
  <c r="B11327" i="42" s="1"/>
  <c r="C11327" i="42"/>
  <c r="D11328" i="42"/>
  <c r="C11328" i="42"/>
  <c r="B11328" i="42"/>
  <c r="D11329" i="42"/>
  <c r="C11329" i="42"/>
  <c r="B11329" i="42"/>
  <c r="D11330" i="42"/>
  <c r="C11330" i="42"/>
  <c r="B11330" i="42"/>
  <c r="D11331" i="42"/>
  <c r="B11331" i="42" s="1"/>
  <c r="C11331" i="42"/>
  <c r="D11332" i="42"/>
  <c r="C11332" i="42"/>
  <c r="B11332" i="42" s="1"/>
  <c r="D11333" i="42"/>
  <c r="C11333" i="42"/>
  <c r="B11333" i="42"/>
  <c r="D11334" i="42"/>
  <c r="C11334" i="42"/>
  <c r="B11334" i="42"/>
  <c r="D11335" i="42"/>
  <c r="C11335" i="42"/>
  <c r="B11335" i="42"/>
  <c r="D11336" i="42"/>
  <c r="C11336" i="42"/>
  <c r="B11336" i="42"/>
  <c r="D11337" i="42"/>
  <c r="C11337" i="42"/>
  <c r="B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C11341" i="42"/>
  <c r="B11341" i="42"/>
  <c r="D11342" i="42"/>
  <c r="B11342" i="42" s="1"/>
  <c r="C11342" i="42"/>
  <c r="D11343" i="42"/>
  <c r="C11343" i="42"/>
  <c r="B11343" i="42"/>
  <c r="D11344" i="42"/>
  <c r="B11344" i="42" s="1"/>
  <c r="C11344" i="42"/>
  <c r="D11345" i="42"/>
  <c r="C11345" i="42"/>
  <c r="B11345" i="42"/>
  <c r="D11346" i="42"/>
  <c r="C11346" i="42"/>
  <c r="B11346" i="42"/>
  <c r="D11347" i="42"/>
  <c r="B11347" i="42" s="1"/>
  <c r="C11347" i="42"/>
  <c r="D11348" i="42"/>
  <c r="B11348" i="42" s="1"/>
  <c r="C11348" i="42"/>
  <c r="D11349" i="42"/>
  <c r="C11349" i="42"/>
  <c r="B11349" i="42"/>
  <c r="D11350" i="42"/>
  <c r="C11350" i="42"/>
  <c r="B11350" i="42"/>
  <c r="D11351" i="42"/>
  <c r="B11351" i="42" s="1"/>
  <c r="C11351" i="42"/>
  <c r="D11352" i="42"/>
  <c r="C11352" i="42"/>
  <c r="B11352" i="42"/>
  <c r="D11353" i="42"/>
  <c r="C11353" i="42"/>
  <c r="B11353" i="42"/>
  <c r="D11354" i="42"/>
  <c r="C11354" i="42"/>
  <c r="B11354" i="42"/>
  <c r="D11355" i="42"/>
  <c r="B11355" i="42" s="1"/>
  <c r="C11355" i="42"/>
  <c r="D11356" i="42"/>
  <c r="C11356" i="42"/>
  <c r="B11356" i="42"/>
  <c r="D11357" i="42"/>
  <c r="C11357" i="42"/>
  <c r="B11357" i="42"/>
  <c r="D11358" i="42"/>
  <c r="B11358" i="42" s="1"/>
  <c r="C11358" i="42"/>
  <c r="D11359" i="42"/>
  <c r="B11359" i="42" s="1"/>
  <c r="C11359" i="42"/>
  <c r="D11360" i="42"/>
  <c r="C11360" i="42"/>
  <c r="B11360" i="42"/>
  <c r="D11361" i="42"/>
  <c r="C11361" i="42"/>
  <c r="B11361" i="42"/>
  <c r="D11362" i="42"/>
  <c r="C11362" i="42"/>
  <c r="B11362" i="42"/>
  <c r="D11363" i="42"/>
  <c r="B11363" i="42" s="1"/>
  <c r="C11363" i="42"/>
  <c r="D11364" i="42"/>
  <c r="C11364" i="42"/>
  <c r="B11364" i="42" s="1"/>
  <c r="D11365" i="42"/>
  <c r="C11365" i="42"/>
  <c r="B11365" i="42"/>
  <c r="D11366" i="42"/>
  <c r="C11366" i="42"/>
  <c r="B11366" i="42"/>
  <c r="D11367" i="42"/>
  <c r="C11367" i="42"/>
  <c r="B11367" i="42"/>
  <c r="D11368" i="42"/>
  <c r="C11368" i="42"/>
  <c r="B11368" i="42"/>
  <c r="D11369" i="42"/>
  <c r="C11369" i="42"/>
  <c r="B11369" i="42"/>
  <c r="D11370" i="42"/>
  <c r="C11370" i="42"/>
  <c r="B11370" i="42"/>
  <c r="D11371" i="42"/>
  <c r="C11371" i="42"/>
  <c r="B11371" i="42"/>
  <c r="D11372" i="42"/>
  <c r="B11372" i="42" s="1"/>
  <c r="C11372" i="42"/>
  <c r="D11373" i="42"/>
  <c r="C11373" i="42"/>
  <c r="B11373" i="42"/>
  <c r="D11374" i="42"/>
  <c r="B11374" i="42" s="1"/>
  <c r="C11374" i="42"/>
  <c r="D11375" i="42"/>
  <c r="C11375" i="42"/>
  <c r="B11375" i="42"/>
  <c r="D11376" i="42"/>
  <c r="B11376" i="42" s="1"/>
  <c r="C11376" i="42"/>
  <c r="D11377" i="42"/>
  <c r="C11377" i="42"/>
  <c r="B11377" i="42"/>
  <c r="D11378" i="42"/>
  <c r="C11378" i="42"/>
  <c r="B11378" i="42"/>
  <c r="D11379" i="42"/>
  <c r="B11379" i="42" s="1"/>
  <c r="C11379" i="42"/>
  <c r="D11380" i="42"/>
  <c r="B11380" i="42" s="1"/>
  <c r="C11380" i="42"/>
  <c r="D11381" i="42"/>
  <c r="C11381" i="42"/>
  <c r="B11381" i="42"/>
  <c r="D11382" i="42"/>
  <c r="C11382" i="42"/>
  <c r="B11382" i="42"/>
  <c r="D11383" i="42"/>
  <c r="B11383" i="42" s="1"/>
  <c r="C11383" i="42"/>
  <c r="D11384" i="42"/>
  <c r="C11384" i="42"/>
  <c r="B11384" i="42"/>
  <c r="D11385" i="42"/>
  <c r="C11385" i="42"/>
  <c r="B11385" i="42"/>
  <c r="D11386" i="42"/>
  <c r="C11386" i="42"/>
  <c r="B11386" i="42"/>
  <c r="D11387" i="42"/>
  <c r="B11387" i="42" s="1"/>
  <c r="C11387" i="42"/>
  <c r="D11388" i="42"/>
  <c r="C11388" i="42"/>
  <c r="B11388" i="42"/>
  <c r="D11389" i="42"/>
  <c r="C11389" i="42"/>
  <c r="B11389" i="42"/>
  <c r="D11390" i="42"/>
  <c r="B11390" i="42" s="1"/>
  <c r="C11390" i="42"/>
  <c r="D11391" i="42"/>
  <c r="B11391" i="42" s="1"/>
  <c r="C11391" i="42"/>
  <c r="D11392" i="42"/>
  <c r="C11392" i="42"/>
  <c r="B11392" i="42"/>
  <c r="D11393" i="42"/>
  <c r="C11393" i="42"/>
  <c r="B11393" i="42"/>
  <c r="D11394" i="42"/>
  <c r="C11394" i="42"/>
  <c r="B11394" i="42"/>
  <c r="D11395" i="42"/>
  <c r="B11395" i="42" s="1"/>
  <c r="C11395" i="42"/>
  <c r="D11396" i="42"/>
  <c r="C11396" i="42"/>
  <c r="B11396" i="42" s="1"/>
  <c r="D11397" i="42"/>
  <c r="C11397" i="42"/>
  <c r="B11397" i="42"/>
  <c r="D11398" i="42"/>
  <c r="C11398" i="42"/>
  <c r="B11398" i="42"/>
  <c r="D11399" i="42"/>
  <c r="C11399" i="42"/>
  <c r="B11399" i="42"/>
  <c r="D11400" i="42"/>
  <c r="C11400" i="42"/>
  <c r="B11400" i="42"/>
  <c r="D11401" i="42"/>
  <c r="C11401" i="42"/>
  <c r="B11401" i="42"/>
  <c r="D11402" i="42"/>
  <c r="C11402" i="42"/>
  <c r="B11402" i="42"/>
  <c r="D11403" i="42"/>
  <c r="C11403" i="42"/>
  <c r="B11403" i="42"/>
  <c r="D11404" i="42"/>
  <c r="B11404" i="42" s="1"/>
  <c r="C11404" i="42"/>
  <c r="D11405" i="42"/>
  <c r="C11405" i="42"/>
  <c r="B11405" i="42"/>
  <c r="D11406" i="42"/>
  <c r="B11406" i="42" s="1"/>
  <c r="C11406" i="42"/>
  <c r="D11407" i="42"/>
  <c r="C11407" i="42"/>
  <c r="B11407" i="42"/>
  <c r="D11408" i="42"/>
  <c r="B11408" i="42" s="1"/>
  <c r="C11408" i="42"/>
  <c r="D11409" i="42"/>
  <c r="C11409" i="42"/>
  <c r="B11409" i="42"/>
  <c r="D11410" i="42"/>
  <c r="C11410" i="42"/>
  <c r="B11410" i="42"/>
  <c r="D11411" i="42"/>
  <c r="B11411" i="42" s="1"/>
  <c r="C11411" i="42"/>
  <c r="D11412" i="42"/>
  <c r="B11412" i="42" s="1"/>
  <c r="C11412" i="42"/>
  <c r="D11413" i="42"/>
  <c r="C11413" i="42"/>
  <c r="B11413" i="42"/>
  <c r="D11414" i="42"/>
  <c r="C11414" i="42"/>
  <c r="B11414" i="42"/>
  <c r="D11415" i="42"/>
  <c r="B11415" i="42" s="1"/>
  <c r="C11415" i="42"/>
  <c r="D11416" i="42"/>
  <c r="C11416" i="42"/>
  <c r="B11416" i="42"/>
  <c r="D11417" i="42"/>
  <c r="C11417" i="42"/>
  <c r="B11417" i="42"/>
  <c r="D11418" i="42"/>
  <c r="C11418" i="42"/>
  <c r="B11418" i="42"/>
  <c r="D11419" i="42"/>
  <c r="B11419" i="42" s="1"/>
  <c r="C11419" i="42"/>
  <c r="D11420" i="42"/>
  <c r="C11420" i="42"/>
  <c r="B11420" i="42"/>
  <c r="D11421" i="42"/>
  <c r="C11421" i="42"/>
  <c r="B11421" i="42"/>
  <c r="D11422" i="42"/>
  <c r="B11422" i="42" s="1"/>
  <c r="C11422" i="42"/>
  <c r="D11423" i="42"/>
  <c r="B11423" i="42" s="1"/>
  <c r="C11423" i="42"/>
  <c r="D11424" i="42"/>
  <c r="C11424" i="42"/>
  <c r="B11424" i="42"/>
  <c r="D11425" i="42"/>
  <c r="C11425" i="42"/>
  <c r="B11425" i="42"/>
  <c r="D11426" i="42"/>
  <c r="C11426" i="42"/>
  <c r="B11426" i="42"/>
  <c r="D11427" i="42"/>
  <c r="B11427" i="42" s="1"/>
  <c r="C11427" i="42"/>
  <c r="D11428" i="42"/>
  <c r="C11428" i="42"/>
  <c r="B11428" i="42" s="1"/>
  <c r="D11429" i="42"/>
  <c r="C11429" i="42"/>
  <c r="B11429" i="42"/>
  <c r="D11430" i="42"/>
  <c r="C11430" i="42"/>
  <c r="B11430" i="42"/>
  <c r="D11431" i="42"/>
  <c r="C11431" i="42"/>
  <c r="B11431" i="42"/>
  <c r="D11432" i="42"/>
  <c r="C11432" i="42"/>
  <c r="B11432" i="42"/>
  <c r="D11433" i="42"/>
  <c r="C11433" i="42"/>
  <c r="B11433" i="42"/>
  <c r="D11434" i="42"/>
  <c r="C11434" i="42"/>
  <c r="B11434" i="42"/>
  <c r="D11435" i="42"/>
  <c r="C11435" i="42"/>
  <c r="B11435" i="42"/>
  <c r="D11436" i="42"/>
  <c r="B11436" i="42" s="1"/>
  <c r="C11436" i="42"/>
  <c r="D11437" i="42"/>
  <c r="C11437" i="42"/>
  <c r="B11437" i="42"/>
  <c r="D11438" i="42"/>
  <c r="B11438" i="42" s="1"/>
  <c r="C11438" i="42"/>
  <c r="D11439" i="42"/>
  <c r="C11439" i="42"/>
  <c r="B11439" i="42"/>
  <c r="D11440" i="42"/>
  <c r="B11440" i="42" s="1"/>
  <c r="C11440" i="42"/>
  <c r="D11441" i="42"/>
  <c r="C11441" i="42"/>
  <c r="B11441" i="42"/>
  <c r="D11442" i="42"/>
  <c r="C11442" i="42"/>
  <c r="B11442" i="42"/>
  <c r="D11443" i="42"/>
  <c r="B11443" i="42" s="1"/>
  <c r="C11443" i="42"/>
  <c r="D11444" i="42"/>
  <c r="B11444" i="42" s="1"/>
  <c r="C11444" i="42"/>
  <c r="D11445" i="42"/>
  <c r="C11445" i="42"/>
  <c r="B11445" i="42"/>
  <c r="D11446" i="42"/>
  <c r="C11446" i="42"/>
  <c r="B11446" i="42"/>
  <c r="D11447" i="42"/>
  <c r="B11447" i="42" s="1"/>
  <c r="C11447" i="42"/>
  <c r="D11448" i="42"/>
  <c r="C11448" i="42"/>
  <c r="B11448" i="42"/>
  <c r="D11449" i="42"/>
  <c r="C11449" i="42"/>
  <c r="B11449" i="42"/>
  <c r="D11450" i="42"/>
  <c r="C11450" i="42"/>
  <c r="B11450" i="42"/>
  <c r="D11451" i="42"/>
  <c r="B11451" i="42" s="1"/>
  <c r="C11451" i="42"/>
  <c r="D11452" i="42"/>
  <c r="C11452" i="42"/>
  <c r="B11452" i="42"/>
  <c r="D11453" i="42"/>
  <c r="C11453" i="42"/>
  <c r="B11453" i="42"/>
  <c r="D11454" i="42"/>
  <c r="B11454" i="42" s="1"/>
  <c r="C11454" i="42"/>
  <c r="D11455" i="42"/>
  <c r="B11455" i="42" s="1"/>
  <c r="C11455" i="42"/>
  <c r="D11456" i="42"/>
  <c r="C11456" i="42"/>
  <c r="B11456" i="42"/>
  <c r="D11457" i="42"/>
  <c r="C11457" i="42"/>
  <c r="B11457" i="42"/>
  <c r="D11458" i="42"/>
  <c r="C11458" i="42"/>
  <c r="B11458" i="42"/>
  <c r="D11459" i="42"/>
  <c r="B11459" i="42" s="1"/>
  <c r="C11459" i="42"/>
  <c r="D11460" i="42"/>
  <c r="C11460" i="42"/>
  <c r="B11460" i="42" s="1"/>
  <c r="D11461" i="42"/>
  <c r="C11461" i="42"/>
  <c r="B11461" i="42"/>
  <c r="D11462" i="42"/>
  <c r="C11462" i="42"/>
  <c r="B11462" i="42"/>
  <c r="D11463" i="42"/>
  <c r="C11463" i="42"/>
  <c r="B11463" i="42"/>
  <c r="D11464" i="42"/>
  <c r="C11464" i="42"/>
  <c r="B11464" i="42"/>
  <c r="D11465" i="42"/>
  <c r="C11465" i="42"/>
  <c r="B11465" i="42"/>
  <c r="D11466" i="42"/>
  <c r="C11466" i="42"/>
  <c r="B11466" i="42"/>
  <c r="D11467" i="42"/>
  <c r="C11467" i="42"/>
  <c r="B11467" i="42"/>
  <c r="D11468" i="42"/>
  <c r="B11468" i="42" s="1"/>
  <c r="C11468" i="42"/>
  <c r="D11469" i="42"/>
  <c r="C11469" i="42"/>
  <c r="B11469" i="42"/>
  <c r="D11470" i="42"/>
  <c r="B11470" i="42" s="1"/>
  <c r="C11470" i="42"/>
  <c r="D11471" i="42"/>
  <c r="C11471" i="42"/>
  <c r="B11471" i="42"/>
  <c r="D11472" i="42"/>
  <c r="B11472" i="42" s="1"/>
  <c r="C11472" i="42"/>
  <c r="D11473" i="42"/>
  <c r="C11473" i="42"/>
  <c r="B11473" i="42"/>
  <c r="D11474" i="42"/>
  <c r="C11474" i="42"/>
  <c r="B11474" i="42"/>
  <c r="D11475" i="42"/>
  <c r="B11475" i="42" s="1"/>
  <c r="C11475" i="42"/>
  <c r="D11476" i="42"/>
  <c r="B11476" i="42" s="1"/>
  <c r="C11476" i="42"/>
  <c r="D11477" i="42"/>
  <c r="C11477" i="42"/>
  <c r="B11477" i="42"/>
  <c r="D11478" i="42"/>
  <c r="C11478" i="42"/>
  <c r="B11478" i="42"/>
  <c r="D11479" i="42"/>
  <c r="B11479" i="42" s="1"/>
  <c r="C11479" i="42"/>
  <c r="D11480" i="42"/>
  <c r="C11480" i="42"/>
  <c r="B11480" i="42"/>
  <c r="D11481" i="42"/>
  <c r="C11481" i="42"/>
  <c r="B11481" i="42"/>
  <c r="D11482" i="42"/>
  <c r="C11482" i="42"/>
  <c r="B11482" i="42"/>
  <c r="D11483" i="42"/>
  <c r="B11483" i="42" s="1"/>
  <c r="C11483" i="42"/>
  <c r="D11484" i="42"/>
  <c r="C11484" i="42"/>
  <c r="B11484" i="42"/>
  <c r="D11485" i="42"/>
  <c r="C11485" i="42"/>
  <c r="B11485" i="42"/>
  <c r="D11486" i="42"/>
  <c r="B11486" i="42" s="1"/>
  <c r="C11486" i="42"/>
  <c r="D11487" i="42"/>
  <c r="B11487" i="42" s="1"/>
  <c r="C11487" i="42"/>
  <c r="D11488" i="42"/>
  <c r="C11488" i="42"/>
  <c r="B11488" i="42"/>
  <c r="D11489" i="42"/>
  <c r="C11489" i="42"/>
  <c r="B11489" i="42"/>
  <c r="D11490" i="42"/>
  <c r="C11490" i="42"/>
  <c r="B11490" i="42"/>
  <c r="D11491" i="42"/>
  <c r="B11491" i="42" s="1"/>
  <c r="C11491" i="42"/>
  <c r="D11492" i="42"/>
  <c r="C11492" i="42"/>
  <c r="B11492" i="42" s="1"/>
  <c r="D11493" i="42"/>
  <c r="C11493" i="42"/>
  <c r="B11493" i="42"/>
  <c r="D11494" i="42"/>
  <c r="C11494" i="42"/>
  <c r="B11494" i="42"/>
  <c r="D11495" i="42"/>
  <c r="C11495" i="42"/>
  <c r="B11495" i="42"/>
  <c r="D11496" i="42"/>
  <c r="C11496" i="42"/>
  <c r="B11496" i="42"/>
  <c r="D11497" i="42"/>
  <c r="C11497" i="42"/>
  <c r="B11497" i="42"/>
  <c r="D11498" i="42"/>
  <c r="C11498" i="42"/>
  <c r="B11498" i="42"/>
  <c r="D11499" i="42"/>
  <c r="C11499" i="42"/>
  <c r="B11499" i="42"/>
  <c r="D11500" i="42"/>
  <c r="B11500" i="42" s="1"/>
  <c r="C11500" i="42"/>
  <c r="D11501" i="42"/>
  <c r="C11501" i="42"/>
  <c r="B11501" i="42"/>
  <c r="D11502" i="42"/>
  <c r="B11502" i="42" s="1"/>
  <c r="C11502" i="42"/>
  <c r="D11503" i="42"/>
  <c r="C11503" i="42"/>
  <c r="B11503" i="42"/>
  <c r="D11504" i="42"/>
  <c r="B11504" i="42" s="1"/>
  <c r="C11504" i="42"/>
  <c r="D11505" i="42"/>
  <c r="C11505" i="42"/>
  <c r="B11505" i="42"/>
  <c r="D11506" i="42"/>
  <c r="C11506" i="42"/>
  <c r="B11506" i="42"/>
  <c r="D11507" i="42"/>
  <c r="B11507" i="42" s="1"/>
  <c r="C11507" i="42"/>
  <c r="D11508" i="42"/>
  <c r="B11508" i="42" s="1"/>
  <c r="C11508" i="42"/>
  <c r="D11509" i="42"/>
  <c r="C11509" i="42"/>
  <c r="B11509" i="42"/>
  <c r="D11510" i="42"/>
  <c r="C11510" i="42"/>
  <c r="B11510" i="42"/>
  <c r="D11511" i="42"/>
  <c r="B11511" i="42" s="1"/>
  <c r="C11511" i="42"/>
  <c r="D11512" i="42"/>
  <c r="C11512" i="42"/>
  <c r="B11512" i="42"/>
  <c r="D11513" i="42"/>
  <c r="C11513" i="42"/>
  <c r="B11513" i="42"/>
  <c r="D11514" i="42"/>
  <c r="C11514" i="42"/>
  <c r="B11514" i="42"/>
  <c r="D11515" i="42"/>
  <c r="B11515" i="42" s="1"/>
  <c r="C11515" i="42"/>
  <c r="D11516" i="42"/>
  <c r="C11516" i="42"/>
  <c r="B11516" i="42"/>
  <c r="D11517" i="42"/>
  <c r="C11517" i="42"/>
  <c r="B11517" i="42"/>
  <c r="D11518" i="42"/>
  <c r="B11518" i="42" s="1"/>
  <c r="C11518" i="42"/>
  <c r="D11519" i="42"/>
  <c r="B11519" i="42" s="1"/>
  <c r="C11519" i="42"/>
  <c r="D11520" i="42"/>
  <c r="C11520" i="42"/>
  <c r="B11520" i="42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B50" i="34"/>
  <c r="H60" i="34"/>
  <c r="B59" i="34"/>
  <c r="H59" i="34"/>
  <c r="G60" i="34"/>
  <c r="C11" i="34"/>
  <c r="C15" i="34"/>
  <c r="K24" i="34" l="1"/>
  <c r="J24" i="34"/>
  <c r="I24" i="34"/>
  <c r="G24" i="34"/>
  <c r="M24" i="34"/>
  <c r="L24" i="34"/>
  <c r="H24" i="34"/>
  <c r="F24" i="34"/>
  <c r="E24" i="34"/>
  <c r="D24" i="34"/>
  <c r="C24" i="34"/>
  <c r="N24" i="34"/>
  <c r="U24" i="34"/>
  <c r="B49" i="34"/>
  <c r="T24" i="34"/>
  <c r="S24" i="34"/>
  <c r="R24" i="34"/>
  <c r="Q24" i="34"/>
  <c r="P24" i="34"/>
  <c r="O24" i="34"/>
  <c r="K2" i="34"/>
  <c r="O57" i="34" s="1"/>
  <c r="O58" i="34"/>
  <c r="O74" i="34" s="1"/>
  <c r="R2" i="34"/>
  <c r="V57" i="34" s="1"/>
  <c r="V58" i="34"/>
  <c r="F13" i="34"/>
  <c r="B55" i="34"/>
  <c r="Q2" i="34"/>
  <c r="U57" i="34" s="1"/>
  <c r="U58" i="34"/>
  <c r="U74" i="34" s="1"/>
  <c r="E13" i="34"/>
  <c r="P2" i="34"/>
  <c r="T57" i="34" s="1"/>
  <c r="T58" i="34"/>
  <c r="T74" i="34" s="1"/>
  <c r="D13" i="34"/>
  <c r="B37" i="34"/>
  <c r="O2" i="34"/>
  <c r="S57" i="34" s="1"/>
  <c r="S58" i="34"/>
  <c r="C13" i="34"/>
  <c r="C17" i="34" s="1"/>
  <c r="J13" i="34"/>
  <c r="Y58" i="34"/>
  <c r="A46" i="34"/>
  <c r="U2" i="34"/>
  <c r="I13" i="34"/>
  <c r="X58" i="34"/>
  <c r="T2" i="34"/>
  <c r="X57" i="34" s="1"/>
  <c r="H13" i="34"/>
  <c r="S2" i="34"/>
  <c r="W57" i="34" s="1"/>
  <c r="W58" i="34"/>
  <c r="G13" i="34"/>
  <c r="N13" i="34"/>
  <c r="M13" i="34"/>
  <c r="B39" i="34"/>
  <c r="L13" i="34"/>
  <c r="K13" i="34"/>
  <c r="B36" i="34"/>
  <c r="R13" i="34"/>
  <c r="Q13" i="34"/>
  <c r="P13" i="34"/>
  <c r="B54" i="34"/>
  <c r="B53" i="34" s="1"/>
  <c r="O13" i="34"/>
  <c r="U13" i="34"/>
  <c r="T13" i="34"/>
  <c r="S13" i="34"/>
  <c r="F2" i="34"/>
  <c r="J57" i="34" s="1"/>
  <c r="J58" i="34"/>
  <c r="E2" i="34"/>
  <c r="I57" i="34" s="1"/>
  <c r="I58" i="34"/>
  <c r="D2" i="34"/>
  <c r="B38" i="34"/>
  <c r="C2" i="34"/>
  <c r="B56" i="34"/>
  <c r="J2" i="34"/>
  <c r="N57" i="34" s="1"/>
  <c r="N58" i="34"/>
  <c r="B42" i="34"/>
  <c r="I2" i="34"/>
  <c r="M57" i="34" s="1"/>
  <c r="M58" i="34"/>
  <c r="H2" i="34"/>
  <c r="L57" i="34" s="1"/>
  <c r="L58" i="34"/>
  <c r="G2" i="34"/>
  <c r="K57" i="34" s="1"/>
  <c r="K58" i="34"/>
  <c r="N2" i="34"/>
  <c r="R57" i="34" s="1"/>
  <c r="R58" i="34"/>
  <c r="M2" i="34"/>
  <c r="Q57" i="34" s="1"/>
  <c r="Q58" i="34"/>
  <c r="Q74" i="34" s="1"/>
  <c r="L2" i="34"/>
  <c r="P57" i="34" s="1"/>
  <c r="P58" i="34"/>
  <c r="P74" i="34" s="1"/>
  <c r="B48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75" i="34"/>
  <c r="H76" i="34"/>
  <c r="K74" i="34"/>
  <c r="G76" i="34"/>
  <c r="L74" i="34"/>
  <c r="M74" i="34"/>
  <c r="S74" i="34"/>
  <c r="V74" i="34"/>
  <c r="G59" i="34"/>
  <c r="B47" i="34" l="1"/>
  <c r="AA60" i="34"/>
  <c r="C59" i="34" s="1"/>
  <c r="Q17" i="34"/>
  <c r="Q26" i="34"/>
  <c r="J26" i="34"/>
  <c r="J17" i="34"/>
  <c r="D26" i="34"/>
  <c r="D17" i="34"/>
  <c r="N74" i="34"/>
  <c r="S26" i="34"/>
  <c r="S17" i="34"/>
  <c r="E26" i="34"/>
  <c r="E17" i="34"/>
  <c r="T26" i="34"/>
  <c r="T17" i="34"/>
  <c r="O17" i="34"/>
  <c r="O26" i="34"/>
  <c r="F26" i="34"/>
  <c r="F17" i="34"/>
  <c r="U17" i="34"/>
  <c r="U26" i="34"/>
  <c r="B35" i="34"/>
  <c r="P26" i="34"/>
  <c r="P17" i="34"/>
  <c r="R17" i="34"/>
  <c r="R26" i="34"/>
  <c r="B34" i="34"/>
  <c r="G17" i="34"/>
  <c r="G26" i="34"/>
  <c r="K26" i="34"/>
  <c r="K17" i="34"/>
  <c r="L17" i="34"/>
  <c r="L26" i="34"/>
  <c r="M17" i="34"/>
  <c r="M26" i="34"/>
  <c r="N17" i="34"/>
  <c r="N26" i="34"/>
  <c r="H17" i="34"/>
  <c r="H26" i="34"/>
  <c r="Y74" i="34"/>
  <c r="X74" i="34"/>
  <c r="I17" i="34"/>
  <c r="I26" i="34"/>
  <c r="W74" i="34"/>
  <c r="AB2" i="34"/>
  <c r="AC2" i="34"/>
  <c r="AD2" i="34"/>
  <c r="AE2" i="34"/>
  <c r="Y57" i="34"/>
  <c r="AA2" i="34"/>
  <c r="V2" i="34"/>
  <c r="W2" i="34"/>
  <c r="X2" i="34"/>
  <c r="Z2" i="34"/>
  <c r="Y2" i="34"/>
  <c r="R74" i="34"/>
  <c r="Z59" i="34"/>
  <c r="AA59" i="34"/>
  <c r="H62" i="34"/>
  <c r="B60" i="34" s="1"/>
  <c r="H61" i="34"/>
  <c r="G62" i="34"/>
  <c r="AA76" i="34" l="1"/>
  <c r="D59" i="34" s="1"/>
  <c r="B41" i="34"/>
  <c r="B40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AA62" i="34"/>
  <c r="C60" i="34"/>
  <c r="H77" i="34"/>
  <c r="H78" i="34"/>
  <c r="G78" i="34"/>
  <c r="AA78" i="34" l="1"/>
  <c r="D60" i="34" s="1"/>
  <c r="Z60" i="34"/>
  <c r="H65" i="34"/>
  <c r="B61" i="34"/>
  <c r="H63" i="34"/>
  <c r="H64" i="34"/>
  <c r="G65" i="34"/>
  <c r="AA65" i="34"/>
  <c r="C61" i="34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D65" i="34"/>
  <c r="AA83" i="34"/>
  <c r="AA85" i="34"/>
  <c r="AA86" i="34"/>
  <c r="AA84" i="34"/>
  <c r="AA82" i="34"/>
  <c r="D66" i="34" s="1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E105" i="34" s="1"/>
  <c r="A106" i="34"/>
  <c r="A107" i="34" s="1"/>
  <c r="O2" i="13"/>
  <c r="N2" i="13"/>
  <c r="AS2" i="13"/>
  <c r="AR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C4" i="13"/>
  <c r="D4" i="13"/>
  <c r="D19" i="13" s="1"/>
  <c r="D34" i="13" s="1"/>
  <c r="D49" i="13" s="1"/>
  <c r="D64" i="13" s="1"/>
  <c r="D79" i="13" s="1"/>
  <c r="D94" i="13" s="1"/>
  <c r="D109" i="13" s="1"/>
  <c r="Y4" i="13"/>
  <c r="B5" i="13"/>
  <c r="B20" i="13" s="1"/>
  <c r="B35" i="13" s="1"/>
  <c r="B50" i="13" s="1"/>
  <c r="B65" i="13" s="1"/>
  <c r="B80" i="13" s="1"/>
  <c r="B95" i="13" s="1"/>
  <c r="B110" i="13" s="1"/>
  <c r="C5" i="13"/>
  <c r="C20" i="13" s="1"/>
  <c r="C35" i="13" s="1"/>
  <c r="D5" i="13"/>
  <c r="D20" i="13" s="1"/>
  <c r="D35" i="13" s="1"/>
  <c r="D50" i="13" s="1"/>
  <c r="D65" i="13" s="1"/>
  <c r="D80" i="13" s="1"/>
  <c r="D95" i="13" s="1"/>
  <c r="D110" i="13" s="1"/>
  <c r="B6" i="13"/>
  <c r="B21" i="13" s="1"/>
  <c r="B36" i="13" s="1"/>
  <c r="B51" i="13" s="1"/>
  <c r="C6" i="13"/>
  <c r="C21" i="13" s="1"/>
  <c r="C36" i="13" s="1"/>
  <c r="C51" i="13" s="1"/>
  <c r="C66" i="13" s="1"/>
  <c r="C81" i="13" s="1"/>
  <c r="C96" i="13" s="1"/>
  <c r="C111" i="13" s="1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D9" i="13"/>
  <c r="Y9" i="13" s="1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D28" i="13" s="1"/>
  <c r="D43" i="13" s="1"/>
  <c r="D58" i="13" s="1"/>
  <c r="Y13" i="13"/>
  <c r="B14" i="13"/>
  <c r="C14" i="13"/>
  <c r="D14" i="13"/>
  <c r="D29" i="13" s="1"/>
  <c r="D44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C30" i="13" s="1"/>
  <c r="C45" i="13" s="1"/>
  <c r="C60" i="13" s="1"/>
  <c r="C75" i="13" s="1"/>
  <c r="C90" i="13" s="1"/>
  <c r="C105" i="13" s="1"/>
  <c r="C120" i="13" s="1"/>
  <c r="D15" i="13"/>
  <c r="D30" i="13" s="1"/>
  <c r="D45" i="13" s="1"/>
  <c r="D60" i="13" s="1"/>
  <c r="D75" i="13" s="1"/>
  <c r="D90" i="13" s="1"/>
  <c r="D105" i="13" s="1"/>
  <c r="D120" i="13" s="1"/>
  <c r="O17" i="13"/>
  <c r="N17" i="13"/>
  <c r="M17" i="13" s="1"/>
  <c r="C19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B24" i="13"/>
  <c r="C24" i="13"/>
  <c r="D24" i="13"/>
  <c r="C25" i="13"/>
  <c r="D25" i="13"/>
  <c r="D40" i="13" s="1"/>
  <c r="D55" i="13" s="1"/>
  <c r="D70" i="13" s="1"/>
  <c r="D85" i="13" s="1"/>
  <c r="D100" i="13" s="1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D27" i="13"/>
  <c r="B28" i="13"/>
  <c r="C28" i="13"/>
  <c r="B29" i="13"/>
  <c r="C29" i="13"/>
  <c r="C44" i="13" s="1"/>
  <c r="C59" i="13" s="1"/>
  <c r="C74" i="13" s="1"/>
  <c r="C89" i="13" s="1"/>
  <c r="C104" i="13" s="1"/>
  <c r="C119" i="13" s="1"/>
  <c r="O32" i="13"/>
  <c r="O47" i="13" s="1"/>
  <c r="O62" i="13" s="1"/>
  <c r="O77" i="13" s="1"/>
  <c r="C34" i="13"/>
  <c r="B39" i="13"/>
  <c r="B54" i="13" s="1"/>
  <c r="B69" i="13" s="1"/>
  <c r="B84" i="13" s="1"/>
  <c r="B99" i="13" s="1"/>
  <c r="B114" i="13" s="1"/>
  <c r="C39" i="13"/>
  <c r="C54" i="13" s="1"/>
  <c r="C69" i="13" s="1"/>
  <c r="D39" i="13"/>
  <c r="D54" i="13" s="1"/>
  <c r="D69" i="13" s="1"/>
  <c r="D84" i="13" s="1"/>
  <c r="D99" i="13" s="1"/>
  <c r="D114" i="13" s="1"/>
  <c r="C40" i="13"/>
  <c r="C55" i="13" s="1"/>
  <c r="C70" i="13" s="1"/>
  <c r="C85" i="13" s="1"/>
  <c r="C100" i="13" s="1"/>
  <c r="C115" i="13" s="1"/>
  <c r="B41" i="13"/>
  <c r="C41" i="13"/>
  <c r="D41" i="13"/>
  <c r="C42" i="13"/>
  <c r="D42" i="13"/>
  <c r="D57" i="13" s="1"/>
  <c r="D72" i="13" s="1"/>
  <c r="B43" i="13"/>
  <c r="C43" i="13"/>
  <c r="B44" i="13"/>
  <c r="B59" i="13" s="1"/>
  <c r="B74" i="13" s="1"/>
  <c r="B89" i="13" s="1"/>
  <c r="B104" i="13" s="1"/>
  <c r="B119" i="13" s="1"/>
  <c r="B49" i="13"/>
  <c r="B64" i="13" s="1"/>
  <c r="B79" i="13" s="1"/>
  <c r="B94" i="13" s="1"/>
  <c r="B109" i="13" s="1"/>
  <c r="C49" i="13"/>
  <c r="C50" i="13"/>
  <c r="C65" i="13" s="1"/>
  <c r="C80" i="13" s="1"/>
  <c r="C95" i="13" s="1"/>
  <c r="C110" i="13" s="1"/>
  <c r="B56" i="13"/>
  <c r="B71" i="13" s="1"/>
  <c r="B86" i="13" s="1"/>
  <c r="B101" i="13" s="1"/>
  <c r="C56" i="13"/>
  <c r="C71" i="13" s="1"/>
  <c r="D56" i="13"/>
  <c r="D71" i="13" s="1"/>
  <c r="D86" i="13" s="1"/>
  <c r="D101" i="13" s="1"/>
  <c r="C57" i="13"/>
  <c r="C72" i="13" s="1"/>
  <c r="C87" i="13" s="1"/>
  <c r="C102" i="13" s="1"/>
  <c r="C117" i="13" s="1"/>
  <c r="B58" i="13"/>
  <c r="C58" i="13"/>
  <c r="C73" i="13" s="1"/>
  <c r="C88" i="13" s="1"/>
  <c r="C103" i="13" s="1"/>
  <c r="C118" i="13" s="1"/>
  <c r="D59" i="13"/>
  <c r="D74" i="13" s="1"/>
  <c r="D89" i="13" s="1"/>
  <c r="D104" i="13" s="1"/>
  <c r="D119" i="13" s="1"/>
  <c r="C64" i="13"/>
  <c r="C79" i="13" s="1"/>
  <c r="C94" i="13" s="1"/>
  <c r="C109" i="13" s="1"/>
  <c r="B66" i="13"/>
  <c r="B81" i="13" s="1"/>
  <c r="B73" i="13"/>
  <c r="B88" i="13" s="1"/>
  <c r="D73" i="13"/>
  <c r="D88" i="13" s="1"/>
  <c r="C84" i="13"/>
  <c r="C99" i="13" s="1"/>
  <c r="C114" i="13" s="1"/>
  <c r="C86" i="13"/>
  <c r="C101" i="13" s="1"/>
  <c r="C116" i="13" s="1"/>
  <c r="D87" i="13"/>
  <c r="D102" i="13" s="1"/>
  <c r="D117" i="13" s="1"/>
  <c r="B96" i="13"/>
  <c r="B111" i="13" s="1"/>
  <c r="B103" i="13"/>
  <c r="B118" i="13" s="1"/>
  <c r="D103" i="13"/>
  <c r="D118" i="13" s="1"/>
  <c r="D115" i="13"/>
  <c r="B116" i="13"/>
  <c r="D116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D18" i="10"/>
  <c r="D33" i="10" s="1"/>
  <c r="D48" i="10" s="1"/>
  <c r="E18" i="10"/>
  <c r="E33" i="10" s="1"/>
  <c r="E48" i="10" s="1"/>
  <c r="D63" i="10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63" i="10"/>
  <c r="E79" i="10"/>
  <c r="E94" i="10" s="1"/>
  <c r="E109" i="10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504" i="10"/>
  <c r="C519" i="10" s="1"/>
  <c r="C535" i="10" s="1"/>
  <c r="C550" i="10" s="1"/>
  <c r="C565" i="10" s="1"/>
  <c r="C3" i="3"/>
  <c r="D3" i="3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F3" i="3"/>
  <c r="G3" i="3"/>
  <c r="H3" i="3"/>
  <c r="I3" i="3"/>
  <c r="J3" i="3"/>
  <c r="K3" i="3"/>
  <c r="K18" i="3" s="1"/>
  <c r="L3" i="3"/>
  <c r="M3" i="3"/>
  <c r="N3" i="3"/>
  <c r="C18" i="3"/>
  <c r="D18" i="3"/>
  <c r="F18" i="3"/>
  <c r="G18" i="3"/>
  <c r="H18" i="3"/>
  <c r="I18" i="3"/>
  <c r="I33" i="3" s="1"/>
  <c r="I48" i="3" s="1"/>
  <c r="I64" i="3" s="1"/>
  <c r="I79" i="3" s="1"/>
  <c r="I94" i="3" s="1"/>
  <c r="J18" i="3"/>
  <c r="L18" i="3"/>
  <c r="M18" i="3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F33" i="3"/>
  <c r="F48" i="3" s="1"/>
  <c r="F64" i="3" s="1"/>
  <c r="F79" i="3" s="1"/>
  <c r="F94" i="3" s="1"/>
  <c r="G33" i="3"/>
  <c r="G48" i="3" s="1"/>
  <c r="H33" i="3"/>
  <c r="H48" i="3" s="1"/>
  <c r="J33" i="3"/>
  <c r="J48" i="3" s="1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L33" i="3"/>
  <c r="L48" i="3" s="1"/>
  <c r="N33" i="3"/>
  <c r="N48" i="3" s="1"/>
  <c r="G64" i="3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H64" i="3"/>
  <c r="H79" i="3" s="1"/>
  <c r="J64" i="3"/>
  <c r="J79" i="3" s="1"/>
  <c r="J94" i="3" s="1"/>
  <c r="J109" i="3" s="1"/>
  <c r="J125" i="3" s="1"/>
  <c r="J140" i="3" s="1"/>
  <c r="J155" i="3" s="1"/>
  <c r="L64" i="3"/>
  <c r="L79" i="3" s="1"/>
  <c r="N64" i="3"/>
  <c r="N79" i="3" s="1"/>
  <c r="H94" i="3"/>
  <c r="H109" i="3" s="1"/>
  <c r="H125" i="3" s="1"/>
  <c r="H140" i="3" s="1"/>
  <c r="H155" i="3" s="1"/>
  <c r="H170" i="3" s="1"/>
  <c r="H186" i="3" s="1"/>
  <c r="H201" i="3" s="1"/>
  <c r="L94" i="3"/>
  <c r="L109" i="3" s="1"/>
  <c r="L125" i="3" s="1"/>
  <c r="L140" i="3" s="1"/>
  <c r="L155" i="3" s="1"/>
  <c r="L170" i="3" s="1"/>
  <c r="N94" i="3"/>
  <c r="N109" i="3" s="1"/>
  <c r="N125" i="3" s="1"/>
  <c r="N140" i="3" s="1"/>
  <c r="N155" i="3" s="1"/>
  <c r="N170" i="3" s="1"/>
  <c r="F109" i="3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I109" i="3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J170" i="3"/>
  <c r="J186" i="3" s="1"/>
  <c r="J201" i="3" s="1"/>
  <c r="J216" i="3" s="1"/>
  <c r="J231" i="3" s="1"/>
  <c r="J247" i="3" s="1"/>
  <c r="J262" i="3" s="1"/>
  <c r="J277" i="3" s="1"/>
  <c r="J292" i="3" s="1"/>
  <c r="L186" i="3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186" i="3"/>
  <c r="M201" i="3" s="1"/>
  <c r="M216" i="3" s="1"/>
  <c r="M231" i="3" s="1"/>
  <c r="M247" i="3" s="1"/>
  <c r="M262" i="3" s="1"/>
  <c r="M277" i="3" s="1"/>
  <c r="N186" i="3"/>
  <c r="N201" i="3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H216" i="3"/>
  <c r="H231" i="3" s="1"/>
  <c r="H247" i="3" s="1"/>
  <c r="H262" i="3" s="1"/>
  <c r="H277" i="3" s="1"/>
  <c r="H292" i="3" s="1"/>
  <c r="H308" i="3" s="1"/>
  <c r="D231" i="3"/>
  <c r="D247" i="3" s="1"/>
  <c r="D262" i="3" s="1"/>
  <c r="D277" i="3" s="1"/>
  <c r="D292" i="3" s="1"/>
  <c r="D308" i="3" s="1"/>
  <c r="D323" i="3" s="1"/>
  <c r="D338" i="3" s="1"/>
  <c r="D353" i="3" s="1"/>
  <c r="D369" i="3" s="1"/>
  <c r="E262" i="3"/>
  <c r="E277" i="3" s="1"/>
  <c r="E292" i="3" s="1"/>
  <c r="E308" i="3" s="1"/>
  <c r="E323" i="3" s="1"/>
  <c r="E338" i="3" s="1"/>
  <c r="E353" i="3" s="1"/>
  <c r="E369" i="3" s="1"/>
  <c r="M292" i="3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J308" i="3"/>
  <c r="J323" i="3" s="1"/>
  <c r="F323" i="3"/>
  <c r="F338" i="3" s="1"/>
  <c r="F353" i="3" s="1"/>
  <c r="F369" i="3" s="1"/>
  <c r="F384" i="3" s="1"/>
  <c r="F399" i="3" s="1"/>
  <c r="G323" i="3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H323" i="3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J338" i="3"/>
  <c r="J353" i="3" s="1"/>
  <c r="J369" i="3" s="1"/>
  <c r="J384" i="3" s="1"/>
  <c r="K338" i="3"/>
  <c r="K353" i="3" s="1"/>
  <c r="C369" i="3"/>
  <c r="K369" i="3"/>
  <c r="K384" i="3" s="1"/>
  <c r="K399" i="3" s="1"/>
  <c r="K414" i="3" s="1"/>
  <c r="K430" i="3" s="1"/>
  <c r="K445" i="3" s="1"/>
  <c r="K460" i="3" s="1"/>
  <c r="K475" i="3" s="1"/>
  <c r="K491" i="3" s="1"/>
  <c r="C384" i="3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D384" i="3"/>
  <c r="D399" i="3" s="1"/>
  <c r="E384" i="3"/>
  <c r="E399" i="3" s="1"/>
  <c r="J399" i="3"/>
  <c r="J414" i="3" s="1"/>
  <c r="J430" i="3" s="1"/>
  <c r="J445" i="3" s="1"/>
  <c r="J460" i="3" s="1"/>
  <c r="J475" i="3" s="1"/>
  <c r="J491" i="3" s="1"/>
  <c r="J506" i="3" s="1"/>
  <c r="D414" i="3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414" i="3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F414" i="3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K506" i="3"/>
  <c r="K521" i="3" s="1"/>
  <c r="K536" i="3" s="1"/>
  <c r="K552" i="3" s="1"/>
  <c r="J521" i="3"/>
  <c r="J536" i="3" s="1"/>
  <c r="J552" i="3" s="1"/>
  <c r="J567" i="3"/>
  <c r="K567" i="3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/>
  <c r="A8" i="2"/>
  <c r="A9" i="2" s="1"/>
  <c r="A10" i="2" s="1"/>
  <c r="A11" i="2" s="1"/>
  <c r="A12" i="2" s="1"/>
  <c r="A13" i="2" s="1"/>
  <c r="A14" i="2" s="1"/>
  <c r="A15" i="2" s="1"/>
  <c r="A16" i="2"/>
  <c r="A17" i="2" s="1"/>
  <c r="A18" i="2" s="1"/>
  <c r="B16" i="2"/>
  <c r="B17" i="2" s="1"/>
  <c r="B18" i="2" s="1"/>
  <c r="A19" i="2"/>
  <c r="A20" i="2" s="1"/>
  <c r="A21" i="2" s="1"/>
  <c r="A22" i="2" s="1"/>
  <c r="A23" i="2" s="1"/>
  <c r="A24" i="2" s="1"/>
  <c r="B19" i="2"/>
  <c r="B20" i="2" s="1"/>
  <c r="B21" i="2" s="1"/>
  <c r="B22" i="2" s="1"/>
  <c r="B23" i="2" s="1"/>
  <c r="B24" i="2" s="1"/>
  <c r="B25" i="2" s="1"/>
  <c r="B26" i="2" s="1"/>
  <c r="B27" i="2" s="1"/>
  <c r="A25" i="2"/>
  <c r="A26" i="2" s="1"/>
  <c r="A27" i="2" s="1"/>
  <c r="A28" i="2"/>
  <c r="B28" i="2"/>
  <c r="A29" i="2"/>
  <c r="A30" i="2" s="1"/>
  <c r="B29" i="2"/>
  <c r="B30" i="2"/>
  <c r="A31" i="2"/>
  <c r="A32" i="2" s="1"/>
  <c r="A33" i="2" s="1"/>
  <c r="A34" i="2" s="1"/>
  <c r="B31" i="2"/>
  <c r="B32" i="2" s="1"/>
  <c r="B33" i="2" s="1"/>
  <c r="B34" i="2" s="1"/>
  <c r="B35" i="2" s="1"/>
  <c r="B36" i="2" s="1"/>
  <c r="B37" i="2" s="1"/>
  <c r="B38" i="2" s="1"/>
  <c r="B39" i="2" s="1"/>
  <c r="A35" i="2"/>
  <c r="A36" i="2" s="1"/>
  <c r="A37" i="2" s="1"/>
  <c r="A38" i="2" s="1"/>
  <c r="A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 s="1"/>
  <c r="B43" i="2" s="1"/>
  <c r="B44" i="2" s="1"/>
  <c r="B45" i="2" s="1"/>
  <c r="B46" i="2" s="1"/>
  <c r="B47" i="2"/>
  <c r="B48" i="2" s="1"/>
  <c r="B49" i="2" s="1"/>
  <c r="B50" i="2" s="1"/>
  <c r="B51" i="2" s="1"/>
  <c r="A52" i="2"/>
  <c r="A53" i="2" s="1"/>
  <c r="A54" i="2" s="1"/>
  <c r="A55" i="2" s="1"/>
  <c r="A56" i="2" s="1"/>
  <c r="A57" i="2" s="1"/>
  <c r="B52" i="2"/>
  <c r="B53" i="2" s="1"/>
  <c r="B54" i="2" s="1"/>
  <c r="B55" i="2" s="1"/>
  <c r="B56" i="2" s="1"/>
  <c r="B57" i="2"/>
  <c r="A58" i="2"/>
  <c r="A59" i="2" s="1"/>
  <c r="A60" i="2" s="1"/>
  <c r="A61" i="2" s="1"/>
  <c r="A62" i="2" s="1"/>
  <c r="A63" i="2" s="1"/>
  <c r="B58" i="2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4" i="2"/>
  <c r="A75" i="2" s="1"/>
  <c r="A76" i="2"/>
  <c r="A77" i="2" s="1"/>
  <c r="B76" i="2"/>
  <c r="B77" i="2"/>
  <c r="A78" i="2"/>
  <c r="A79" i="2" s="1"/>
  <c r="A80" i="2" s="1"/>
  <c r="A81" i="2" s="1"/>
  <c r="A82" i="2" s="1"/>
  <c r="A83" i="2" s="1"/>
  <c r="A84" i="2" s="1"/>
  <c r="A85" i="2" s="1"/>
  <c r="A86" i="2" s="1"/>
  <c r="A87" i="2" s="1"/>
  <c r="B78" i="2"/>
  <c r="B79" i="2" s="1"/>
  <c r="B80" i="2"/>
  <c r="B81" i="2" s="1"/>
  <c r="B82" i="2" s="1"/>
  <c r="B83" i="2" s="1"/>
  <c r="B84" i="2" s="1"/>
  <c r="B85" i="2" s="1"/>
  <c r="B86" i="2" s="1"/>
  <c r="B87" i="2" s="1"/>
  <c r="A88" i="2"/>
  <c r="B88" i="2"/>
  <c r="A89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90" i="2"/>
  <c r="A91" i="2" s="1"/>
  <c r="A92" i="2" s="1"/>
  <c r="A93" i="2" s="1"/>
  <c r="A94" i="2" s="1"/>
  <c r="A95" i="2"/>
  <c r="A96" i="2" s="1"/>
  <c r="A97" i="2" s="1"/>
  <c r="A98" i="2" s="1"/>
  <c r="A99" i="2" s="1"/>
  <c r="A100" i="2"/>
  <c r="B100" i="2"/>
  <c r="A101" i="2"/>
  <c r="B101" i="2"/>
  <c r="A102" i="2"/>
  <c r="B102" i="2"/>
  <c r="A103" i="2"/>
  <c r="A104" i="2" s="1"/>
  <c r="A105" i="2" s="1"/>
  <c r="A106" i="2" s="1"/>
  <c r="A107" i="2" s="1"/>
  <c r="A108" i="2" s="1"/>
  <c r="A109" i="2" s="1"/>
  <c r="A110" i="2" s="1"/>
  <c r="A111" i="2" s="1"/>
  <c r="B103" i="2"/>
  <c r="B104" i="2" s="1"/>
  <c r="B105" i="2"/>
  <c r="B106" i="2" s="1"/>
  <c r="B107" i="2" s="1"/>
  <c r="B108" i="2" s="1"/>
  <c r="B109" i="2" s="1"/>
  <c r="B110" i="2" s="1"/>
  <c r="B111" i="2" s="1"/>
  <c r="A112" i="2"/>
  <c r="B112" i="2"/>
  <c r="A113" i="2"/>
  <c r="B113" i="2"/>
  <c r="A114" i="2"/>
  <c r="A115" i="2" s="1"/>
  <c r="A116" i="2" s="1"/>
  <c r="A117" i="2" s="1"/>
  <c r="A118" i="2" s="1"/>
  <c r="A119" i="2" s="1"/>
  <c r="A120" i="2" s="1"/>
  <c r="A121" i="2" s="1"/>
  <c r="A122" i="2" s="1"/>
  <c r="A123" i="2" s="1"/>
  <c r="B114" i="2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B125" i="2"/>
  <c r="B126" i="2" s="1"/>
  <c r="B127" i="2" s="1"/>
  <c r="B128" i="2" s="1"/>
  <c r="B129" i="2" s="1"/>
  <c r="A126" i="2"/>
  <c r="A127" i="2"/>
  <c r="A128" i="2" s="1"/>
  <c r="A129" i="2" s="1"/>
  <c r="A130" i="2"/>
  <c r="A131" i="2" s="1"/>
  <c r="A132" i="2" s="1"/>
  <c r="A133" i="2" s="1"/>
  <c r="B130" i="2"/>
  <c r="B131" i="2" s="1"/>
  <c r="B132" i="2" s="1"/>
  <c r="B133" i="2" s="1"/>
  <c r="B134" i="2" s="1"/>
  <c r="B135" i="2" s="1"/>
  <c r="A134" i="2"/>
  <c r="A135" i="2" s="1"/>
  <c r="A136" i="2"/>
  <c r="B136" i="2"/>
  <c r="A137" i="2"/>
  <c r="B137" i="2"/>
  <c r="A138" i="2"/>
  <c r="B138" i="2"/>
  <c r="A139" i="2"/>
  <c r="A140" i="2" s="1"/>
  <c r="A141" i="2" s="1"/>
  <c r="A142" i="2" s="1"/>
  <c r="A143" i="2" s="1"/>
  <c r="A144" i="2" s="1"/>
  <c r="A145" i="2" s="1"/>
  <c r="A146" i="2" s="1"/>
  <c r="A147" i="2" s="1"/>
  <c r="B139" i="2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49" i="2"/>
  <c r="A150" i="2"/>
  <c r="A151" i="2"/>
  <c r="A152" i="2"/>
  <c r="A153" i="2" s="1"/>
  <c r="A154" i="2" s="1"/>
  <c r="A155" i="2" s="1"/>
  <c r="A156" i="2" s="1"/>
  <c r="A157" i="2" s="1"/>
  <c r="A158" i="2" s="1"/>
  <c r="A159" i="2" s="1"/>
  <c r="A160" i="2"/>
  <c r="A161" i="2" s="1"/>
  <c r="B160" i="2"/>
  <c r="B161" i="2"/>
  <c r="B162" i="2" s="1"/>
  <c r="B163" i="2" s="1"/>
  <c r="A162" i="2"/>
  <c r="A163" i="2" s="1"/>
  <c r="A164" i="2" s="1"/>
  <c r="A165" i="2" s="1"/>
  <c r="A166" i="2" s="1"/>
  <c r="A167" i="2" s="1"/>
  <c r="A168" i="2" s="1"/>
  <c r="A169" i="2" s="1"/>
  <c r="A170" i="2" s="1"/>
  <c r="A171" i="2" s="1"/>
  <c r="B164" i="2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B174" i="2" s="1"/>
  <c r="B175" i="2" s="1"/>
  <c r="A173" i="2"/>
  <c r="A174" i="2" s="1"/>
  <c r="A175" i="2" s="1"/>
  <c r="A176" i="2" s="1"/>
  <c r="A177" i="2" s="1"/>
  <c r="A178" i="2" s="1"/>
  <c r="A179" i="2" s="1"/>
  <c r="A180" i="2" s="1"/>
  <c r="A181" i="2" s="1"/>
  <c r="B176" i="2"/>
  <c r="B177" i="2"/>
  <c r="B178" i="2" s="1"/>
  <c r="B179" i="2" s="1"/>
  <c r="B180" i="2" s="1"/>
  <c r="B181" i="2" s="1"/>
  <c r="B182" i="2" s="1"/>
  <c r="B183" i="2" s="1"/>
  <c r="A182" i="2"/>
  <c r="A183" i="2" s="1"/>
  <c r="A184" i="2"/>
  <c r="B184" i="2"/>
  <c r="A185" i="2"/>
  <c r="B185" i="2"/>
  <c r="A186" i="2"/>
  <c r="B186" i="2"/>
  <c r="B187" i="2" s="1"/>
  <c r="A187" i="2"/>
  <c r="A188" i="2"/>
  <c r="A189" i="2" s="1"/>
  <c r="A190" i="2" s="1"/>
  <c r="A191" i="2" s="1"/>
  <c r="A192" i="2" s="1"/>
  <c r="A193" i="2" s="1"/>
  <c r="A194" i="2" s="1"/>
  <c r="A195" i="2" s="1"/>
  <c r="B188" i="2"/>
  <c r="B189" i="2" s="1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A202" i="2" s="1"/>
  <c r="B196" i="2"/>
  <c r="B197" i="2" s="1"/>
  <c r="B198" i="2" s="1"/>
  <c r="B199" i="2" s="1"/>
  <c r="B200" i="2"/>
  <c r="B201" i="2" s="1"/>
  <c r="B202" i="2" s="1"/>
  <c r="B203" i="2" s="1"/>
  <c r="B204" i="2" s="1"/>
  <c r="B205" i="2" s="1"/>
  <c r="B206" i="2" s="1"/>
  <c r="B207" i="2" s="1"/>
  <c r="A203" i="2"/>
  <c r="A204" i="2"/>
  <c r="A205" i="2" s="1"/>
  <c r="A206" i="2" s="1"/>
  <c r="A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/>
  <c r="B211" i="2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A222" i="2" s="1"/>
  <c r="A223" i="2" s="1"/>
  <c r="A224" i="2" s="1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5" i="2"/>
  <c r="A226" i="2" s="1"/>
  <c r="A227" i="2" s="1"/>
  <c r="A228" i="2" s="1"/>
  <c r="A229" i="2" s="1"/>
  <c r="A230" i="2" s="1"/>
  <c r="A231" i="2" s="1"/>
  <c r="A232" i="2"/>
  <c r="A233" i="2" s="1"/>
  <c r="B232" i="2"/>
  <c r="B233" i="2" s="1"/>
  <c r="B234" i="2" s="1"/>
  <c r="B235" i="2" s="1"/>
  <c r="A234" i="2"/>
  <c r="A235" i="2" s="1"/>
  <c r="A236" i="2" s="1"/>
  <c r="A237" i="2" s="1"/>
  <c r="A238" i="2" s="1"/>
  <c r="A239" i="2" s="1"/>
  <c r="B236" i="2"/>
  <c r="B237" i="2"/>
  <c r="B238" i="2" s="1"/>
  <c r="B239" i="2" s="1"/>
  <c r="B240" i="2" s="1"/>
  <c r="B241" i="2" s="1"/>
  <c r="B242" i="2" s="1"/>
  <c r="B243" i="2" s="1"/>
  <c r="A240" i="2"/>
  <c r="A241" i="2"/>
  <c r="A242" i="2" s="1"/>
  <c r="A243" i="2"/>
  <c r="A3" i="1"/>
  <c r="A4" i="1" s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A5" i="1"/>
  <c r="A6" i="1" s="1"/>
  <c r="A7" i="1" s="1"/>
  <c r="C5" i="1"/>
  <c r="C6" i="1"/>
  <c r="C7" i="1"/>
  <c r="C8" i="2" s="1"/>
  <c r="A8" i="1"/>
  <c r="A9" i="1" s="1"/>
  <c r="A10" i="1" s="1"/>
  <c r="A11" i="1" s="1"/>
  <c r="A12" i="1" s="1"/>
  <c r="A13" i="1" s="1"/>
  <c r="A14" i="1" s="1"/>
  <c r="C8" i="1"/>
  <c r="C9" i="1"/>
  <c r="C10" i="1"/>
  <c r="C11" i="1"/>
  <c r="C12" i="1"/>
  <c r="C13" i="1"/>
  <c r="C14" i="1"/>
  <c r="A15" i="1"/>
  <c r="B15" i="1"/>
  <c r="C15" i="1"/>
  <c r="A16" i="1"/>
  <c r="A17" i="1" s="1"/>
  <c r="A18" i="1" s="1"/>
  <c r="A19" i="1" s="1"/>
  <c r="A20" i="1" s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6" i="1"/>
  <c r="C17" i="1"/>
  <c r="C18" i="1"/>
  <c r="C19" i="2" s="1"/>
  <c r="C19" i="1"/>
  <c r="C20" i="1"/>
  <c r="A21" i="1"/>
  <c r="A22" i="1" s="1"/>
  <c r="A23" i="1" s="1"/>
  <c r="A24" i="1" s="1"/>
  <c r="C21" i="1"/>
  <c r="C22" i="1"/>
  <c r="C23" i="1"/>
  <c r="C24" i="1"/>
  <c r="A25" i="1"/>
  <c r="A26" i="1" s="1"/>
  <c r="C25" i="1"/>
  <c r="C26" i="1"/>
  <c r="A27" i="1"/>
  <c r="B27" i="1"/>
  <c r="B28" i="1" s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C28" i="1"/>
  <c r="B29" i="1"/>
  <c r="B30" i="1" s="1"/>
  <c r="B31" i="1" s="1"/>
  <c r="B32" i="1" s="1"/>
  <c r="B33" i="1" s="1"/>
  <c r="B34" i="1" s="1"/>
  <c r="B35" i="1" s="1"/>
  <c r="B36" i="1" s="1"/>
  <c r="B37" i="1" s="1"/>
  <c r="B38" i="1" s="1"/>
  <c r="C29" i="1"/>
  <c r="C30" i="1"/>
  <c r="C31" i="2" s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C39" i="1"/>
  <c r="C40" i="1"/>
  <c r="C41" i="1"/>
  <c r="C42" i="1"/>
  <c r="C43" i="1"/>
  <c r="C44" i="1"/>
  <c r="C45" i="1"/>
  <c r="C46" i="1"/>
  <c r="B47" i="1"/>
  <c r="B48" i="1" s="1"/>
  <c r="B49" i="1" s="1"/>
  <c r="B50" i="1" s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C51" i="1"/>
  <c r="C52" i="1"/>
  <c r="B53" i="1"/>
  <c r="C53" i="1"/>
  <c r="B54" i="1"/>
  <c r="B55" i="1" s="1"/>
  <c r="B56" i="1" s="1"/>
  <c r="B57" i="1" s="1"/>
  <c r="B58" i="1" s="1"/>
  <c r="B59" i="1" s="1"/>
  <c r="B60" i="1" s="1"/>
  <c r="B61" i="1" s="1"/>
  <c r="B62" i="1" s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B63" i="1"/>
  <c r="B64" i="1" s="1"/>
  <c r="B65" i="1" s="1"/>
  <c r="C63" i="1"/>
  <c r="C64" i="1"/>
  <c r="C65" i="1"/>
  <c r="B66" i="1"/>
  <c r="B67" i="1" s="1"/>
  <c r="B68" i="1" s="1"/>
  <c r="C66" i="1"/>
  <c r="C67" i="1"/>
  <c r="C68" i="1"/>
  <c r="A69" i="1"/>
  <c r="A70" i="1" s="1"/>
  <c r="A71" i="1" s="1"/>
  <c r="A72" i="1" s="1"/>
  <c r="A73" i="1" s="1"/>
  <c r="A74" i="1" s="1"/>
  <c r="B69" i="1"/>
  <c r="B70" i="1" s="1"/>
  <c r="B71" i="1" s="1"/>
  <c r="B72" i="1" s="1"/>
  <c r="B73" i="1" s="1"/>
  <c r="B74" i="1" s="1"/>
  <c r="C69" i="1"/>
  <c r="C70" i="1"/>
  <c r="C71" i="1"/>
  <c r="C72" i="1"/>
  <c r="C73" i="1"/>
  <c r="C74" i="1"/>
  <c r="A75" i="1"/>
  <c r="B75" i="1"/>
  <c r="B76" i="1" s="1"/>
  <c r="C75" i="1"/>
  <c r="A76" i="1"/>
  <c r="C76" i="1"/>
  <c r="A77" i="1"/>
  <c r="A78" i="1" s="1"/>
  <c r="A79" i="1" s="1"/>
  <c r="A80" i="1" s="1"/>
  <c r="A81" i="1" s="1"/>
  <c r="A82" i="1" s="1"/>
  <c r="A83" i="1" s="1"/>
  <c r="A84" i="1" s="1"/>
  <c r="A85" i="1" s="1"/>
  <c r="A86" i="1" s="1"/>
  <c r="B77" i="1"/>
  <c r="B78" i="1" s="1"/>
  <c r="C77" i="1"/>
  <c r="C78" i="1"/>
  <c r="B79" i="1"/>
  <c r="B80" i="1" s="1"/>
  <c r="B81" i="1" s="1"/>
  <c r="B82" i="1" s="1"/>
  <c r="B83" i="1" s="1"/>
  <c r="B84" i="1" s="1"/>
  <c r="B85" i="1" s="1"/>
  <c r="B86" i="1" s="1"/>
  <c r="C79" i="1"/>
  <c r="C80" i="1"/>
  <c r="C81" i="1"/>
  <c r="C82" i="1"/>
  <c r="C83" i="1"/>
  <c r="C84" i="1"/>
  <c r="C85" i="1"/>
  <c r="C86" i="1"/>
  <c r="A87" i="1"/>
  <c r="A88" i="1" s="1"/>
  <c r="B87" i="1"/>
  <c r="C87" i="1"/>
  <c r="B88" i="1"/>
  <c r="C88" i="1"/>
  <c r="A89" i="1"/>
  <c r="A90" i="1" s="1"/>
  <c r="A91" i="1" s="1"/>
  <c r="A92" i="1" s="1"/>
  <c r="A93" i="1" s="1"/>
  <c r="A94" i="1" s="1"/>
  <c r="A95" i="1" s="1"/>
  <c r="A96" i="1" s="1"/>
  <c r="A97" i="1" s="1"/>
  <c r="A98" i="1" s="1"/>
  <c r="B89" i="1"/>
  <c r="B90" i="1" s="1"/>
  <c r="B91" i="1" s="1"/>
  <c r="B92" i="1" s="1"/>
  <c r="B93" i="1" s="1"/>
  <c r="B94" i="1" s="1"/>
  <c r="B95" i="1" s="1"/>
  <c r="B96" i="1" s="1"/>
  <c r="B97" i="1" s="1"/>
  <c r="C89" i="1"/>
  <c r="C90" i="1"/>
  <c r="C91" i="1"/>
  <c r="C92" i="1"/>
  <c r="C93" i="1"/>
  <c r="C94" i="1"/>
  <c r="C95" i="1"/>
  <c r="C96" i="1"/>
  <c r="C97" i="1"/>
  <c r="B98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C100" i="1"/>
  <c r="A101" i="1"/>
  <c r="A102" i="1" s="1"/>
  <c r="A103" i="1" s="1"/>
  <c r="A104" i="1" s="1"/>
  <c r="A105" i="1" s="1"/>
  <c r="A106" i="1" s="1"/>
  <c r="A107" i="1" s="1"/>
  <c r="A108" i="1" s="1"/>
  <c r="A109" i="1" s="1"/>
  <c r="A110" i="1" s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C111" i="1"/>
  <c r="B112" i="1"/>
  <c r="B113" i="1" s="1"/>
  <c r="B114" i="1" s="1"/>
  <c r="B115" i="1" s="1"/>
  <c r="B116" i="1" s="1"/>
  <c r="C112" i="1"/>
  <c r="C113" i="1"/>
  <c r="C114" i="1"/>
  <c r="C115" i="1"/>
  <c r="C116" i="1"/>
  <c r="B117" i="1"/>
  <c r="B118" i="1" s="1"/>
  <c r="B119" i="1" s="1"/>
  <c r="B120" i="1" s="1"/>
  <c r="B121" i="1" s="1"/>
  <c r="B122" i="1" s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C123" i="1"/>
  <c r="C124" i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C148" i="2" s="1"/>
  <c r="A148" i="1"/>
  <c r="B148" i="1"/>
  <c r="C148" i="1"/>
  <c r="C149" i="2" s="1"/>
  <c r="A149" i="1"/>
  <c r="B149" i="1"/>
  <c r="C149" i="1"/>
  <c r="C150" i="2" s="1"/>
  <c r="A150" i="1"/>
  <c r="B150" i="1"/>
  <c r="C150" i="1"/>
  <c r="C151" i="2" s="1"/>
  <c r="A151" i="1"/>
  <c r="B151" i="1"/>
  <c r="C151" i="1"/>
  <c r="C152" i="2" s="1"/>
  <c r="A152" i="1"/>
  <c r="A153" i="1" s="1"/>
  <c r="B152" i="1"/>
  <c r="C152" i="1"/>
  <c r="C153" i="2" s="1"/>
  <c r="B153" i="1"/>
  <c r="C153" i="1"/>
  <c r="C154" i="2" s="1"/>
  <c r="A154" i="1"/>
  <c r="B154" i="1"/>
  <c r="C154" i="1"/>
  <c r="C155" i="2" s="1"/>
  <c r="A155" i="1"/>
  <c r="B155" i="1"/>
  <c r="C155" i="1"/>
  <c r="C156" i="2" s="1"/>
  <c r="A156" i="1"/>
  <c r="B156" i="1"/>
  <c r="C156" i="1"/>
  <c r="C157" i="2" s="1"/>
  <c r="A157" i="1"/>
  <c r="A158" i="1" s="1"/>
  <c r="B157" i="1"/>
  <c r="B158" i="1" s="1"/>
  <c r="C157" i="1"/>
  <c r="C158" i="2" s="1"/>
  <c r="C158" i="1"/>
  <c r="A159" i="1"/>
  <c r="B159" i="1"/>
  <c r="C159" i="1"/>
  <c r="C160" i="2" s="1"/>
  <c r="A160" i="1"/>
  <c r="A161" i="1" s="1"/>
  <c r="A162" i="1" s="1"/>
  <c r="A163" i="1" s="1"/>
  <c r="A164" i="1" s="1"/>
  <c r="B160" i="1"/>
  <c r="C160" i="1"/>
  <c r="C161" i="2" s="1"/>
  <c r="B161" i="1"/>
  <c r="C161" i="1"/>
  <c r="C162" i="2" s="1"/>
  <c r="B162" i="1"/>
  <c r="C162" i="1"/>
  <c r="C163" i="2" s="1"/>
  <c r="B163" i="1"/>
  <c r="C163" i="1"/>
  <c r="C164" i="2" s="1"/>
  <c r="B164" i="1"/>
  <c r="C164" i="1"/>
  <c r="C165" i="2" s="1"/>
  <c r="A165" i="1"/>
  <c r="A166" i="1" s="1"/>
  <c r="A167" i="1" s="1"/>
  <c r="B165" i="1"/>
  <c r="B166" i="1" s="1"/>
  <c r="B167" i="1" s="1"/>
  <c r="B168" i="1" s="1"/>
  <c r="C165" i="1"/>
  <c r="C166" i="2" s="1"/>
  <c r="C166" i="1"/>
  <c r="C167" i="2" s="1"/>
  <c r="C167" i="1"/>
  <c r="C168" i="2" s="1"/>
  <c r="A168" i="1"/>
  <c r="A169" i="1" s="1"/>
  <c r="A170" i="1" s="1"/>
  <c r="C168" i="1"/>
  <c r="C169" i="2" s="1"/>
  <c r="B169" i="1"/>
  <c r="C169" i="1"/>
  <c r="C170" i="2" s="1"/>
  <c r="B170" i="1"/>
  <c r="C170" i="1"/>
  <c r="A171" i="1"/>
  <c r="A172" i="1" s="1"/>
  <c r="B171" i="1"/>
  <c r="C171" i="1"/>
  <c r="C172" i="2" s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C173" i="2" s="1"/>
  <c r="A173" i="1"/>
  <c r="C173" i="1"/>
  <c r="C174" i="2" s="1"/>
  <c r="A174" i="1"/>
  <c r="C174" i="1"/>
  <c r="C175" i="2" s="1"/>
  <c r="A175" i="1"/>
  <c r="C175" i="1"/>
  <c r="C176" i="2" s="1"/>
  <c r="A176" i="1"/>
  <c r="A177" i="1" s="1"/>
  <c r="C176" i="1"/>
  <c r="C177" i="2" s="1"/>
  <c r="C177" i="1"/>
  <c r="C178" i="2" s="1"/>
  <c r="A178" i="1"/>
  <c r="A179" i="1" s="1"/>
  <c r="A180" i="1" s="1"/>
  <c r="A181" i="1" s="1"/>
  <c r="A182" i="1" s="1"/>
  <c r="C178" i="1"/>
  <c r="C179" i="2" s="1"/>
  <c r="C179" i="1"/>
  <c r="C180" i="2" s="1"/>
  <c r="C180" i="1"/>
  <c r="C181" i="2" s="1"/>
  <c r="C181" i="1"/>
  <c r="C182" i="2" s="1"/>
  <c r="C182" i="1"/>
  <c r="A183" i="1"/>
  <c r="B183" i="1"/>
  <c r="C183" i="1"/>
  <c r="C184" i="2" s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2" s="1"/>
  <c r="C185" i="1"/>
  <c r="C186" i="2" s="1"/>
  <c r="C186" i="1"/>
  <c r="C187" i="2" s="1"/>
  <c r="C187" i="1"/>
  <c r="C188" i="2" s="1"/>
  <c r="C188" i="1"/>
  <c r="C189" i="2" s="1"/>
  <c r="C189" i="1"/>
  <c r="C190" i="2" s="1"/>
  <c r="C190" i="1"/>
  <c r="C191" i="2" s="1"/>
  <c r="C191" i="1"/>
  <c r="C192" i="2" s="1"/>
  <c r="C192" i="1"/>
  <c r="C193" i="2" s="1"/>
  <c r="C193" i="1"/>
  <c r="C194" i="2" s="1"/>
  <c r="C194" i="1"/>
  <c r="A195" i="1"/>
  <c r="B195" i="1"/>
  <c r="C195" i="1"/>
  <c r="C196" i="2" s="1"/>
  <c r="A196" i="1"/>
  <c r="B196" i="1"/>
  <c r="C196" i="1"/>
  <c r="C197" i="2" s="1"/>
  <c r="A197" i="1"/>
  <c r="B197" i="1"/>
  <c r="C197" i="1"/>
  <c r="C198" i="2" s="1"/>
  <c r="A198" i="1"/>
  <c r="A199" i="1" s="1"/>
  <c r="A200" i="1" s="1"/>
  <c r="A201" i="1" s="1"/>
  <c r="A202" i="1" s="1"/>
  <c r="A203" i="1" s="1"/>
  <c r="A204" i="1" s="1"/>
  <c r="A205" i="1" s="1"/>
  <c r="A206" i="1" s="1"/>
  <c r="B198" i="1"/>
  <c r="B199" i="1" s="1"/>
  <c r="B200" i="1" s="1"/>
  <c r="B201" i="1" s="1"/>
  <c r="B202" i="1" s="1"/>
  <c r="B203" i="1" s="1"/>
  <c r="B204" i="1" s="1"/>
  <c r="B205" i="1" s="1"/>
  <c r="B206" i="1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2" s="1"/>
  <c r="A208" i="1"/>
  <c r="C208" i="1"/>
  <c r="C209" i="2" s="1"/>
  <c r="A209" i="1"/>
  <c r="A210" i="1" s="1"/>
  <c r="A211" i="1" s="1"/>
  <c r="A212" i="1" s="1"/>
  <c r="A213" i="1" s="1"/>
  <c r="A214" i="1" s="1"/>
  <c r="A215" i="1" s="1"/>
  <c r="A216" i="1" s="1"/>
  <c r="A217" i="1" s="1"/>
  <c r="A218" i="1" s="1"/>
  <c r="C209" i="1"/>
  <c r="C210" i="2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C220" i="2" s="1"/>
  <c r="C220" i="1"/>
  <c r="C221" i="2" s="1"/>
  <c r="C221" i="1"/>
  <c r="C222" i="2" s="1"/>
  <c r="C222" i="1"/>
  <c r="C223" i="2" s="1"/>
  <c r="C223" i="1"/>
  <c r="C224" i="2" s="1"/>
  <c r="C224" i="1"/>
  <c r="C225" i="2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2" s="1"/>
  <c r="C232" i="1"/>
  <c r="C233" i="2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O150" i="2"/>
  <c r="Q153" i="2"/>
  <c r="H157" i="2"/>
  <c r="M160" i="2"/>
  <c r="O163" i="2"/>
  <c r="Q166" i="2"/>
  <c r="H170" i="2"/>
  <c r="M173" i="2"/>
  <c r="O176" i="2"/>
  <c r="Q179" i="2"/>
  <c r="M186" i="2"/>
  <c r="R150" i="2"/>
  <c r="I154" i="2"/>
  <c r="L157" i="2"/>
  <c r="P160" i="2"/>
  <c r="R163" i="2"/>
  <c r="I167" i="2"/>
  <c r="L170" i="2"/>
  <c r="P173" i="2"/>
  <c r="R176" i="2"/>
  <c r="I180" i="2"/>
  <c r="P186" i="2"/>
  <c r="K148" i="2"/>
  <c r="N152" i="2"/>
  <c r="P156" i="2"/>
  <c r="L161" i="2"/>
  <c r="N165" i="2"/>
  <c r="P169" i="2"/>
  <c r="L174" i="2"/>
  <c r="N178" i="2"/>
  <c r="P182" i="2"/>
  <c r="O152" i="2"/>
  <c r="Q156" i="2"/>
  <c r="I157" i="2"/>
  <c r="M161" i="2"/>
  <c r="O165" i="2"/>
  <c r="Q169" i="2"/>
  <c r="I170" i="2"/>
  <c r="M174" i="2"/>
  <c r="O178" i="2"/>
  <c r="H148" i="2"/>
  <c r="P152" i="2"/>
  <c r="R156" i="2"/>
  <c r="K157" i="2"/>
  <c r="N161" i="2"/>
  <c r="P165" i="2"/>
  <c r="R169" i="2"/>
  <c r="K170" i="2"/>
  <c r="N174" i="2"/>
  <c r="P178" i="2"/>
  <c r="I148" i="2"/>
  <c r="Q152" i="2"/>
  <c r="H153" i="2"/>
  <c r="M157" i="2"/>
  <c r="O161" i="2"/>
  <c r="Q165" i="2"/>
  <c r="H166" i="2"/>
  <c r="M170" i="2"/>
  <c r="O174" i="2"/>
  <c r="Q178" i="2"/>
  <c r="H179" i="2"/>
  <c r="L187" i="2"/>
  <c r="N190" i="2"/>
  <c r="P193" i="2"/>
  <c r="I197" i="2"/>
  <c r="L200" i="2"/>
  <c r="N203" i="2"/>
  <c r="P206" i="2"/>
  <c r="I210" i="2"/>
  <c r="L213" i="2"/>
  <c r="N216" i="2"/>
  <c r="I223" i="2"/>
  <c r="L226" i="2"/>
  <c r="N229" i="2"/>
  <c r="R232" i="2"/>
  <c r="I236" i="2"/>
  <c r="L239" i="2"/>
  <c r="N242" i="2"/>
  <c r="L148" i="2"/>
  <c r="R152" i="2"/>
  <c r="I153" i="2"/>
  <c r="N157" i="2"/>
  <c r="P161" i="2"/>
  <c r="R165" i="2"/>
  <c r="I166" i="2"/>
  <c r="N170" i="2"/>
  <c r="P174" i="2"/>
  <c r="R178" i="2"/>
  <c r="I179" i="2"/>
  <c r="M148" i="2"/>
  <c r="K153" i="2"/>
  <c r="N148" i="2"/>
  <c r="L153" i="2"/>
  <c r="P157" i="2"/>
  <c r="R161" i="2"/>
  <c r="I162" i="2"/>
  <c r="L166" i="2"/>
  <c r="P170" i="2"/>
  <c r="R174" i="2"/>
  <c r="I175" i="2"/>
  <c r="L179" i="2"/>
  <c r="O148" i="2"/>
  <c r="H149" i="2"/>
  <c r="M153" i="2"/>
  <c r="Q157" i="2"/>
  <c r="H158" i="2"/>
  <c r="K162" i="2"/>
  <c r="M166" i="2"/>
  <c r="Q170" i="2"/>
  <c r="K175" i="2"/>
  <c r="M179" i="2"/>
  <c r="P148" i="2"/>
  <c r="I149" i="2"/>
  <c r="N153" i="2"/>
  <c r="R157" i="2"/>
  <c r="I158" i="2"/>
  <c r="L162" i="2"/>
  <c r="N166" i="2"/>
  <c r="R170" i="2"/>
  <c r="Q148" i="2"/>
  <c r="K149" i="2"/>
  <c r="O153" i="2"/>
  <c r="K158" i="2"/>
  <c r="M162" i="2"/>
  <c r="O166" i="2"/>
  <c r="M175" i="2"/>
  <c r="O179" i="2"/>
  <c r="R148" i="2"/>
  <c r="L149" i="2"/>
  <c r="M149" i="2"/>
  <c r="R153" i="2"/>
  <c r="N149" i="2"/>
  <c r="L154" i="2"/>
  <c r="O149" i="2"/>
  <c r="H150" i="2"/>
  <c r="P149" i="2"/>
  <c r="I150" i="2"/>
  <c r="N154" i="2"/>
  <c r="Q149" i="2"/>
  <c r="K150" i="2"/>
  <c r="R149" i="2"/>
  <c r="L150" i="2"/>
  <c r="P154" i="2"/>
  <c r="R158" i="2"/>
  <c r="M150" i="2"/>
  <c r="Q154" i="2"/>
  <c r="P150" i="2"/>
  <c r="L151" i="2"/>
  <c r="N155" i="2"/>
  <c r="Q151" i="2"/>
  <c r="H152" i="2"/>
  <c r="K156" i="2"/>
  <c r="N160" i="2"/>
  <c r="Q164" i="2"/>
  <c r="H165" i="2"/>
  <c r="K169" i="2"/>
  <c r="N173" i="2"/>
  <c r="Q177" i="2"/>
  <c r="H178" i="2"/>
  <c r="K182" i="2"/>
  <c r="L186" i="2"/>
  <c r="P189" i="2"/>
  <c r="R192" i="2"/>
  <c r="L196" i="2"/>
  <c r="K152" i="2"/>
  <c r="P151" i="2"/>
  <c r="H155" i="2"/>
  <c r="O156" i="2"/>
  <c r="R162" i="2"/>
  <c r="H167" i="2"/>
  <c r="L168" i="2"/>
  <c r="O169" i="2"/>
  <c r="I177" i="2"/>
  <c r="L178" i="2"/>
  <c r="N181" i="2"/>
  <c r="H182" i="2"/>
  <c r="N187" i="2"/>
  <c r="P191" i="2"/>
  <c r="I196" i="2"/>
  <c r="Q199" i="2"/>
  <c r="O203" i="2"/>
  <c r="I211" i="2"/>
  <c r="P214" i="2"/>
  <c r="M218" i="2"/>
  <c r="K222" i="2"/>
  <c r="Q225" i="2"/>
  <c r="O229" i="2"/>
  <c r="M233" i="2"/>
  <c r="I237" i="2"/>
  <c r="P240" i="2"/>
  <c r="R151" i="2"/>
  <c r="I155" i="2"/>
  <c r="K167" i="2"/>
  <c r="M168" i="2"/>
  <c r="K177" i="2"/>
  <c r="M178" i="2"/>
  <c r="O181" i="2"/>
  <c r="I182" i="2"/>
  <c r="O187" i="2"/>
  <c r="Q191" i="2"/>
  <c r="H192" i="2"/>
  <c r="K196" i="2"/>
  <c r="R199" i="2"/>
  <c r="H200" i="2"/>
  <c r="P203" i="2"/>
  <c r="K211" i="2"/>
  <c r="Q214" i="2"/>
  <c r="N218" i="2"/>
  <c r="L222" i="2"/>
  <c r="R225" i="2"/>
  <c r="H226" i="2"/>
  <c r="P229" i="2"/>
  <c r="N233" i="2"/>
  <c r="K237" i="2"/>
  <c r="Q240" i="2"/>
  <c r="K155" i="2"/>
  <c r="H161" i="2"/>
  <c r="L167" i="2"/>
  <c r="N168" i="2"/>
  <c r="H176" i="2"/>
  <c r="L177" i="2"/>
  <c r="P181" i="2"/>
  <c r="L182" i="2"/>
  <c r="P187" i="2"/>
  <c r="R191" i="2"/>
  <c r="I192" i="2"/>
  <c r="M196" i="2"/>
  <c r="I200" i="2"/>
  <c r="Q203" i="2"/>
  <c r="L211" i="2"/>
  <c r="R214" i="2"/>
  <c r="H215" i="2"/>
  <c r="O218" i="2"/>
  <c r="M222" i="2"/>
  <c r="I226" i="2"/>
  <c r="Q229" i="2"/>
  <c r="O233" i="2"/>
  <c r="L237" i="2"/>
  <c r="R240" i="2"/>
  <c r="H241" i="2"/>
  <c r="L155" i="2"/>
  <c r="I161" i="2"/>
  <c r="M167" i="2"/>
  <c r="O168" i="2"/>
  <c r="I176" i="2"/>
  <c r="M177" i="2"/>
  <c r="Q181" i="2"/>
  <c r="M182" i="2"/>
  <c r="Q187" i="2"/>
  <c r="H188" i="2"/>
  <c r="K192" i="2"/>
  <c r="N196" i="2"/>
  <c r="K200" i="2"/>
  <c r="R203" i="2"/>
  <c r="H204" i="2"/>
  <c r="M211" i="2"/>
  <c r="I215" i="2"/>
  <c r="P218" i="2"/>
  <c r="N222" i="2"/>
  <c r="K226" i="2"/>
  <c r="R229" i="2"/>
  <c r="H230" i="2"/>
  <c r="P233" i="2"/>
  <c r="M237" i="2"/>
  <c r="I241" i="2"/>
  <c r="M155" i="2"/>
  <c r="K161" i="2"/>
  <c r="N167" i="2"/>
  <c r="P168" i="2"/>
  <c r="K176" i="2"/>
  <c r="N177" i="2"/>
  <c r="R181" i="2"/>
  <c r="N182" i="2"/>
  <c r="R187" i="2"/>
  <c r="I188" i="2"/>
  <c r="L192" i="2"/>
  <c r="O196" i="2"/>
  <c r="M200" i="2"/>
  <c r="I204" i="2"/>
  <c r="N211" i="2"/>
  <c r="K215" i="2"/>
  <c r="Q218" i="2"/>
  <c r="O222" i="2"/>
  <c r="M226" i="2"/>
  <c r="I230" i="2"/>
  <c r="Q233" i="2"/>
  <c r="N237" i="2"/>
  <c r="K241" i="2"/>
  <c r="O155" i="2"/>
  <c r="Q161" i="2"/>
  <c r="O167" i="2"/>
  <c r="Q168" i="2"/>
  <c r="L176" i="2"/>
  <c r="O177" i="2"/>
  <c r="O182" i="2"/>
  <c r="K188" i="2"/>
  <c r="M192" i="2"/>
  <c r="P196" i="2"/>
  <c r="N200" i="2"/>
  <c r="K204" i="2"/>
  <c r="H208" i="2"/>
  <c r="O211" i="2"/>
  <c r="L215" i="2"/>
  <c r="R218" i="2"/>
  <c r="P222" i="2"/>
  <c r="N226" i="2"/>
  <c r="K230" i="2"/>
  <c r="R233" i="2"/>
  <c r="H234" i="2"/>
  <c r="O237" i="2"/>
  <c r="L241" i="2"/>
  <c r="P155" i="2"/>
  <c r="P167" i="2"/>
  <c r="R168" i="2"/>
  <c r="H175" i="2"/>
  <c r="M176" i="2"/>
  <c r="P177" i="2"/>
  <c r="Q182" i="2"/>
  <c r="L188" i="2"/>
  <c r="N192" i="2"/>
  <c r="Q196" i="2"/>
  <c r="O200" i="2"/>
  <c r="L204" i="2"/>
  <c r="I208" i="2"/>
  <c r="P211" i="2"/>
  <c r="M215" i="2"/>
  <c r="Q222" i="2"/>
  <c r="O226" i="2"/>
  <c r="L230" i="2"/>
  <c r="I234" i="2"/>
  <c r="P237" i="2"/>
  <c r="M241" i="2"/>
  <c r="Q155" i="2"/>
  <c r="Q167" i="2"/>
  <c r="L175" i="2"/>
  <c r="N176" i="2"/>
  <c r="R177" i="2"/>
  <c r="R182" i="2"/>
  <c r="M188" i="2"/>
  <c r="O192" i="2"/>
  <c r="R196" i="2"/>
  <c r="H197" i="2"/>
  <c r="P200" i="2"/>
  <c r="M204" i="2"/>
  <c r="K208" i="2"/>
  <c r="Q211" i="2"/>
  <c r="N215" i="2"/>
  <c r="R222" i="2"/>
  <c r="H223" i="2"/>
  <c r="P226" i="2"/>
  <c r="M230" i="2"/>
  <c r="K234" i="2"/>
  <c r="Q237" i="2"/>
  <c r="N241" i="2"/>
  <c r="R155" i="2"/>
  <c r="R167" i="2"/>
  <c r="N175" i="2"/>
  <c r="P176" i="2"/>
  <c r="N188" i="2"/>
  <c r="P192" i="2"/>
  <c r="H193" i="2"/>
  <c r="K197" i="2"/>
  <c r="Q200" i="2"/>
  <c r="N204" i="2"/>
  <c r="L208" i="2"/>
  <c r="R211" i="2"/>
  <c r="H212" i="2"/>
  <c r="O215" i="2"/>
  <c r="K223" i="2"/>
  <c r="Q226" i="2"/>
  <c r="N230" i="2"/>
  <c r="L234" i="2"/>
  <c r="R237" i="2"/>
  <c r="H238" i="2"/>
  <c r="O241" i="2"/>
  <c r="H154" i="2"/>
  <c r="H160" i="2"/>
  <c r="K166" i="2"/>
  <c r="O175" i="2"/>
  <c r="Q176" i="2"/>
  <c r="O188" i="2"/>
  <c r="Q192" i="2"/>
  <c r="I193" i="2"/>
  <c r="L197" i="2"/>
  <c r="R200" i="2"/>
  <c r="H201" i="2"/>
  <c r="O204" i="2"/>
  <c r="M208" i="2"/>
  <c r="I212" i="2"/>
  <c r="P215" i="2"/>
  <c r="L223" i="2"/>
  <c r="R226" i="2"/>
  <c r="H227" i="2"/>
  <c r="O230" i="2"/>
  <c r="M234" i="2"/>
  <c r="I238" i="2"/>
  <c r="P241" i="2"/>
  <c r="K154" i="2"/>
  <c r="L158" i="2"/>
  <c r="I160" i="2"/>
  <c r="P166" i="2"/>
  <c r="P175" i="2"/>
  <c r="P188" i="2"/>
  <c r="K193" i="2"/>
  <c r="M197" i="2"/>
  <c r="I201" i="2"/>
  <c r="P204" i="2"/>
  <c r="N208" i="2"/>
  <c r="K212" i="2"/>
  <c r="Q215" i="2"/>
  <c r="M223" i="2"/>
  <c r="I227" i="2"/>
  <c r="P230" i="2"/>
  <c r="N234" i="2"/>
  <c r="K238" i="2"/>
  <c r="Q241" i="2"/>
  <c r="M154" i="2"/>
  <c r="M158" i="2"/>
  <c r="K160" i="2"/>
  <c r="R166" i="2"/>
  <c r="Q175" i="2"/>
  <c r="H184" i="2"/>
  <c r="Q188" i="2"/>
  <c r="H189" i="2"/>
  <c r="L193" i="2"/>
  <c r="N197" i="2"/>
  <c r="K201" i="2"/>
  <c r="Q204" i="2"/>
  <c r="O208" i="2"/>
  <c r="L212" i="2"/>
  <c r="R215" i="2"/>
  <c r="H216" i="2"/>
  <c r="N223" i="2"/>
  <c r="K227" i="2"/>
  <c r="Q230" i="2"/>
  <c r="O234" i="2"/>
  <c r="L238" i="2"/>
  <c r="R241" i="2"/>
  <c r="H242" i="2"/>
  <c r="I152" i="2"/>
  <c r="O154" i="2"/>
  <c r="N158" i="2"/>
  <c r="L160" i="2"/>
  <c r="R175" i="2"/>
  <c r="I184" i="2"/>
  <c r="R188" i="2"/>
  <c r="I189" i="2"/>
  <c r="M193" i="2"/>
  <c r="O197" i="2"/>
  <c r="L201" i="2"/>
  <c r="R204" i="2"/>
  <c r="H205" i="2"/>
  <c r="P208" i="2"/>
  <c r="M212" i="2"/>
  <c r="I216" i="2"/>
  <c r="H220" i="2"/>
  <c r="O223" i="2"/>
  <c r="L227" i="2"/>
  <c r="R230" i="2"/>
  <c r="P234" i="2"/>
  <c r="L152" i="2"/>
  <c r="R154" i="2"/>
  <c r="O158" i="2"/>
  <c r="O160" i="2"/>
  <c r="H174" i="2"/>
  <c r="K184" i="2"/>
  <c r="K189" i="2"/>
  <c r="N193" i="2"/>
  <c r="P197" i="2"/>
  <c r="M201" i="2"/>
  <c r="I205" i="2"/>
  <c r="Q208" i="2"/>
  <c r="N212" i="2"/>
  <c r="K216" i="2"/>
  <c r="I220" i="2"/>
  <c r="P223" i="2"/>
  <c r="M227" i="2"/>
  <c r="Q234" i="2"/>
  <c r="N238" i="2"/>
  <c r="M152" i="2"/>
  <c r="P158" i="2"/>
  <c r="Q160" i="2"/>
  <c r="I174" i="2"/>
  <c r="L184" i="2"/>
  <c r="L189" i="2"/>
  <c r="O193" i="2"/>
  <c r="Q197" i="2"/>
  <c r="N201" i="2"/>
  <c r="K205" i="2"/>
  <c r="R208" i="2"/>
  <c r="H209" i="2"/>
  <c r="O212" i="2"/>
  <c r="L216" i="2"/>
  <c r="K220" i="2"/>
  <c r="Q223" i="2"/>
  <c r="N150" i="2"/>
  <c r="Q158" i="2"/>
  <c r="R160" i="2"/>
  <c r="I165" i="2"/>
  <c r="K174" i="2"/>
  <c r="M184" i="2"/>
  <c r="M189" i="2"/>
  <c r="Q193" i="2"/>
  <c r="H194" i="2"/>
  <c r="R197" i="2"/>
  <c r="H198" i="2"/>
  <c r="O201" i="2"/>
  <c r="L205" i="2"/>
  <c r="I209" i="2"/>
  <c r="P212" i="2"/>
  <c r="M216" i="2"/>
  <c r="L220" i="2"/>
  <c r="R223" i="2"/>
  <c r="H224" i="2"/>
  <c r="Q150" i="2"/>
  <c r="K165" i="2"/>
  <c r="Q174" i="2"/>
  <c r="N184" i="2"/>
  <c r="N189" i="2"/>
  <c r="R193" i="2"/>
  <c r="I194" i="2"/>
  <c r="I198" i="2"/>
  <c r="P201" i="2"/>
  <c r="M205" i="2"/>
  <c r="K209" i="2"/>
  <c r="Q212" i="2"/>
  <c r="O216" i="2"/>
  <c r="M220" i="2"/>
  <c r="I224" i="2"/>
  <c r="P227" i="2"/>
  <c r="K235" i="2"/>
  <c r="Q238" i="2"/>
  <c r="H164" i="2"/>
  <c r="L165" i="2"/>
  <c r="O184" i="2"/>
  <c r="H185" i="2"/>
  <c r="O189" i="2"/>
  <c r="K194" i="2"/>
  <c r="K198" i="2"/>
  <c r="Q201" i="2"/>
  <c r="N205" i="2"/>
  <c r="L209" i="2"/>
  <c r="R212" i="2"/>
  <c r="H213" i="2"/>
  <c r="P216" i="2"/>
  <c r="N220" i="2"/>
  <c r="K224" i="2"/>
  <c r="Q227" i="2"/>
  <c r="L235" i="2"/>
  <c r="R238" i="2"/>
  <c r="H239" i="2"/>
  <c r="I164" i="2"/>
  <c r="M165" i="2"/>
  <c r="H173" i="2"/>
  <c r="P184" i="2"/>
  <c r="I185" i="2"/>
  <c r="Q189" i="2"/>
  <c r="H190" i="2"/>
  <c r="L194" i="2"/>
  <c r="L198" i="2"/>
  <c r="R201" i="2"/>
  <c r="H202" i="2"/>
  <c r="O205" i="2"/>
  <c r="M209" i="2"/>
  <c r="I213" i="2"/>
  <c r="K164" i="2"/>
  <c r="I173" i="2"/>
  <c r="Q184" i="2"/>
  <c r="K185" i="2"/>
  <c r="R189" i="2"/>
  <c r="I190" i="2"/>
  <c r="M194" i="2"/>
  <c r="M198" i="2"/>
  <c r="I202" i="2"/>
  <c r="P205" i="2"/>
  <c r="N209" i="2"/>
  <c r="K213" i="2"/>
  <c r="R216" i="2"/>
  <c r="H217" i="2"/>
  <c r="P220" i="2"/>
  <c r="M224" i="2"/>
  <c r="I228" i="2"/>
  <c r="O157" i="2"/>
  <c r="H163" i="2"/>
  <c r="M164" i="2"/>
  <c r="I172" i="2"/>
  <c r="L173" i="2"/>
  <c r="M185" i="2"/>
  <c r="L190" i="2"/>
  <c r="O194" i="2"/>
  <c r="O198" i="2"/>
  <c r="I163" i="2"/>
  <c r="N164" i="2"/>
  <c r="K172" i="2"/>
  <c r="O173" i="2"/>
  <c r="N185" i="2"/>
  <c r="M190" i="2"/>
  <c r="P194" i="2"/>
  <c r="P198" i="2"/>
  <c r="M202" i="2"/>
  <c r="I206" i="2"/>
  <c r="Q209" i="2"/>
  <c r="O213" i="2"/>
  <c r="L217" i="2"/>
  <c r="I221" i="2"/>
  <c r="P224" i="2"/>
  <c r="M228" i="2"/>
  <c r="K232" i="2"/>
  <c r="Q235" i="2"/>
  <c r="O239" i="2"/>
  <c r="K163" i="2"/>
  <c r="O164" i="2"/>
  <c r="O170" i="2"/>
  <c r="L172" i="2"/>
  <c r="Q173" i="2"/>
  <c r="H180" i="2"/>
  <c r="O185" i="2"/>
  <c r="H186" i="2"/>
  <c r="O190" i="2"/>
  <c r="Q194" i="2"/>
  <c r="Q198" i="2"/>
  <c r="N202" i="2"/>
  <c r="K206" i="2"/>
  <c r="R209" i="2"/>
  <c r="H210" i="2"/>
  <c r="P213" i="2"/>
  <c r="M217" i="2"/>
  <c r="K221" i="2"/>
  <c r="Q224" i="2"/>
  <c r="N228" i="2"/>
  <c r="L232" i="2"/>
  <c r="R235" i="2"/>
  <c r="H236" i="2"/>
  <c r="P239" i="2"/>
  <c r="L163" i="2"/>
  <c r="P164" i="2"/>
  <c r="M172" i="2"/>
  <c r="R173" i="2"/>
  <c r="K180" i="2"/>
  <c r="P185" i="2"/>
  <c r="I186" i="2"/>
  <c r="P190" i="2"/>
  <c r="R194" i="2"/>
  <c r="R198" i="2"/>
  <c r="H199" i="2"/>
  <c r="O202" i="2"/>
  <c r="L206" i="2"/>
  <c r="K210" i="2"/>
  <c r="Q213" i="2"/>
  <c r="N217" i="2"/>
  <c r="L221" i="2"/>
  <c r="R224" i="2"/>
  <c r="H225" i="2"/>
  <c r="O228" i="2"/>
  <c r="M232" i="2"/>
  <c r="K236" i="2"/>
  <c r="Q239" i="2"/>
  <c r="M163" i="2"/>
  <c r="R164" i="2"/>
  <c r="N172" i="2"/>
  <c r="K179" i="2"/>
  <c r="L180" i="2"/>
  <c r="Q185" i="2"/>
  <c r="K186" i="2"/>
  <c r="Q190" i="2"/>
  <c r="H191" i="2"/>
  <c r="I199" i="2"/>
  <c r="P202" i="2"/>
  <c r="M206" i="2"/>
  <c r="L210" i="2"/>
  <c r="R213" i="2"/>
  <c r="H214" i="2"/>
  <c r="O217" i="2"/>
  <c r="M221" i="2"/>
  <c r="I225" i="2"/>
  <c r="P228" i="2"/>
  <c r="N232" i="2"/>
  <c r="L236" i="2"/>
  <c r="R239" i="2"/>
  <c r="H240" i="2"/>
  <c r="H151" i="2"/>
  <c r="N163" i="2"/>
  <c r="O172" i="2"/>
  <c r="I151" i="2"/>
  <c r="P153" i="2"/>
  <c r="H156" i="2"/>
  <c r="H162" i="2"/>
  <c r="P163" i="2"/>
  <c r="H169" i="2"/>
  <c r="P172" i="2"/>
  <c r="P179" i="2"/>
  <c r="N180" i="2"/>
  <c r="H181" i="2"/>
  <c r="O186" i="2"/>
  <c r="K191" i="2"/>
  <c r="L199" i="2"/>
  <c r="R202" i="2"/>
  <c r="H203" i="2"/>
  <c r="O206" i="2"/>
  <c r="N210" i="2"/>
  <c r="K214" i="2"/>
  <c r="Q217" i="2"/>
  <c r="O221" i="2"/>
  <c r="L225" i="2"/>
  <c r="R228" i="2"/>
  <c r="H229" i="2"/>
  <c r="P232" i="2"/>
  <c r="N236" i="2"/>
  <c r="K240" i="2"/>
  <c r="AU150" i="1"/>
  <c r="AZ156" i="1"/>
  <c r="AZ159" i="1"/>
  <c r="O151" i="2"/>
  <c r="N156" i="2"/>
  <c r="Q162" i="2"/>
  <c r="K168" i="2"/>
  <c r="N169" i="2"/>
  <c r="H177" i="2"/>
  <c r="K178" i="2"/>
  <c r="R180" i="2"/>
  <c r="M181" i="2"/>
  <c r="M187" i="2"/>
  <c r="O191" i="2"/>
  <c r="H196" i="2"/>
  <c r="P199" i="2"/>
  <c r="M203" i="2"/>
  <c r="R210" i="2"/>
  <c r="H211" i="2"/>
  <c r="O214" i="2"/>
  <c r="L218" i="2"/>
  <c r="I222" i="2"/>
  <c r="P225" i="2"/>
  <c r="N151" i="2"/>
  <c r="O162" i="2"/>
  <c r="R179" i="2"/>
  <c r="L185" i="2"/>
  <c r="R217" i="2"/>
  <c r="P221" i="2"/>
  <c r="K228" i="2"/>
  <c r="P162" i="2"/>
  <c r="H172" i="2"/>
  <c r="R185" i="2"/>
  <c r="K190" i="2"/>
  <c r="Q221" i="2"/>
  <c r="L228" i="2"/>
  <c r="M238" i="2"/>
  <c r="Q172" i="2"/>
  <c r="R190" i="2"/>
  <c r="Q205" i="2"/>
  <c r="R221" i="2"/>
  <c r="K225" i="2"/>
  <c r="Q228" i="2"/>
  <c r="O238" i="2"/>
  <c r="Q163" i="2"/>
  <c r="R172" i="2"/>
  <c r="R205" i="2"/>
  <c r="M225" i="2"/>
  <c r="P238" i="2"/>
  <c r="M180" i="2"/>
  <c r="I214" i="2"/>
  <c r="N225" i="2"/>
  <c r="M236" i="2"/>
  <c r="I240" i="2"/>
  <c r="O180" i="2"/>
  <c r="L214" i="2"/>
  <c r="O225" i="2"/>
  <c r="O236" i="2"/>
  <c r="L240" i="2"/>
  <c r="K173" i="2"/>
  <c r="P180" i="2"/>
  <c r="M210" i="2"/>
  <c r="M214" i="2"/>
  <c r="R234" i="2"/>
  <c r="P236" i="2"/>
  <c r="M240" i="2"/>
  <c r="AU162" i="1"/>
  <c r="AZ168" i="1"/>
  <c r="AZ171" i="1"/>
  <c r="AU181" i="1"/>
  <c r="L164" i="2"/>
  <c r="Q180" i="2"/>
  <c r="I191" i="2"/>
  <c r="O210" i="2"/>
  <c r="N214" i="2"/>
  <c r="H218" i="2"/>
  <c r="Q236" i="2"/>
  <c r="N240" i="2"/>
  <c r="N186" i="2"/>
  <c r="L191" i="2"/>
  <c r="P210" i="2"/>
  <c r="I218" i="2"/>
  <c r="R236" i="2"/>
  <c r="O240" i="2"/>
  <c r="Q186" i="2"/>
  <c r="M191" i="2"/>
  <c r="H206" i="2"/>
  <c r="Q210" i="2"/>
  <c r="K218" i="2"/>
  <c r="H222" i="2"/>
  <c r="H232" i="2"/>
  <c r="I242" i="2"/>
  <c r="I181" i="2"/>
  <c r="R186" i="2"/>
  <c r="N191" i="2"/>
  <c r="K202" i="2"/>
  <c r="N206" i="2"/>
  <c r="I232" i="2"/>
  <c r="K242" i="2"/>
  <c r="I156" i="2"/>
  <c r="K181" i="2"/>
  <c r="L202" i="2"/>
  <c r="Q206" i="2"/>
  <c r="O232" i="2"/>
  <c r="L242" i="2"/>
  <c r="L156" i="2"/>
  <c r="L181" i="2"/>
  <c r="Q202" i="2"/>
  <c r="R206" i="2"/>
  <c r="Q232" i="2"/>
  <c r="M242" i="2"/>
  <c r="M156" i="2"/>
  <c r="I229" i="2"/>
  <c r="O242" i="2"/>
  <c r="AU152" i="1"/>
  <c r="AU153" i="1"/>
  <c r="K229" i="2"/>
  <c r="P242" i="2"/>
  <c r="H187" i="2"/>
  <c r="N198" i="2"/>
  <c r="L229" i="2"/>
  <c r="Q242" i="2"/>
  <c r="AU149" i="1"/>
  <c r="I187" i="2"/>
  <c r="M229" i="2"/>
  <c r="I239" i="2"/>
  <c r="R242" i="2"/>
  <c r="AU147" i="1"/>
  <c r="AU148" i="1"/>
  <c r="K187" i="2"/>
  <c r="K239" i="2"/>
  <c r="H235" i="2"/>
  <c r="M239" i="2"/>
  <c r="I203" i="2"/>
  <c r="O220" i="2"/>
  <c r="I235" i="2"/>
  <c r="N239" i="2"/>
  <c r="AZ148" i="1"/>
  <c r="AZ149" i="1"/>
  <c r="K203" i="2"/>
  <c r="Q220" i="2"/>
  <c r="N227" i="2"/>
  <c r="M235" i="2"/>
  <c r="H237" i="2"/>
  <c r="H168" i="2"/>
  <c r="K199" i="2"/>
  <c r="L203" i="2"/>
  <c r="Q216" i="2"/>
  <c r="R220" i="2"/>
  <c r="O227" i="2"/>
  <c r="N235" i="2"/>
  <c r="I168" i="2"/>
  <c r="M199" i="2"/>
  <c r="R227" i="2"/>
  <c r="O235" i="2"/>
  <c r="N199" i="2"/>
  <c r="H233" i="2"/>
  <c r="P235" i="2"/>
  <c r="I169" i="2"/>
  <c r="O199" i="2"/>
  <c r="L224" i="2"/>
  <c r="I233" i="2"/>
  <c r="L169" i="2"/>
  <c r="R184" i="2"/>
  <c r="N224" i="2"/>
  <c r="K233" i="2"/>
  <c r="M169" i="2"/>
  <c r="N194" i="2"/>
  <c r="O224" i="2"/>
  <c r="L233" i="2"/>
  <c r="M213" i="2"/>
  <c r="I178" i="2"/>
  <c r="O209" i="2"/>
  <c r="N213" i="2"/>
  <c r="I217" i="2"/>
  <c r="K151" i="2"/>
  <c r="M151" i="2"/>
  <c r="AZ162" i="1"/>
  <c r="AU156" i="1"/>
  <c r="AU163" i="1"/>
  <c r="AZ169" i="1"/>
  <c r="AZ163" i="1"/>
  <c r="AU176" i="1"/>
  <c r="AU192" i="1"/>
  <c r="AU195" i="1"/>
  <c r="AZ201" i="1"/>
  <c r="N162" i="2"/>
  <c r="AU164" i="1"/>
  <c r="P209" i="2"/>
  <c r="AZ164" i="1"/>
  <c r="AZ153" i="1"/>
  <c r="AU154" i="1"/>
  <c r="AU155" i="1"/>
  <c r="N179" i="2"/>
  <c r="AZ154" i="1"/>
  <c r="K217" i="2"/>
  <c r="AZ155" i="1"/>
  <c r="P217" i="2"/>
  <c r="AZ152" i="1"/>
  <c r="AU167" i="1"/>
  <c r="H221" i="2"/>
  <c r="AU157" i="1"/>
  <c r="N221" i="2"/>
  <c r="AU173" i="1"/>
  <c r="AZ179" i="1"/>
  <c r="AZ167" i="1"/>
  <c r="AU151" i="1"/>
  <c r="AU160" i="1"/>
  <c r="AU161" i="1"/>
  <c r="AZ157" i="1"/>
  <c r="H228" i="2"/>
  <c r="AZ150" i="1"/>
  <c r="AU174" i="1"/>
  <c r="AZ180" i="1"/>
  <c r="AZ147" i="1"/>
  <c r="AZ151" i="1"/>
  <c r="AU172" i="1"/>
  <c r="AU166" i="1"/>
  <c r="AZ172" i="1"/>
  <c r="AU159" i="1"/>
  <c r="AZ161" i="1"/>
  <c r="AU175" i="1"/>
  <c r="AZ166" i="1"/>
  <c r="AU171" i="1"/>
  <c r="AZ175" i="1"/>
  <c r="AZ178" i="1"/>
  <c r="AZ173" i="1"/>
  <c r="AZ160" i="1"/>
  <c r="AU165" i="1"/>
  <c r="AZ165" i="1"/>
  <c r="AZ174" i="1"/>
  <c r="AU169" i="1"/>
  <c r="AU168" i="1"/>
  <c r="AZ176" i="1"/>
  <c r="AZ186" i="1"/>
  <c r="AU180" i="1"/>
  <c r="AU185" i="1"/>
  <c r="AU193" i="1"/>
  <c r="AU191" i="1"/>
  <c r="AZ193" i="1"/>
  <c r="AZ185" i="1"/>
  <c r="AZ192" i="1"/>
  <c r="AU190" i="1"/>
  <c r="AZ191" i="1"/>
  <c r="AU184" i="1"/>
  <c r="AZ190" i="1"/>
  <c r="AZ184" i="1"/>
  <c r="AU189" i="1"/>
  <c r="AU196" i="1"/>
  <c r="AU203" i="1"/>
  <c r="AZ212" i="1"/>
  <c r="AU225" i="1"/>
  <c r="AU183" i="1"/>
  <c r="AZ189" i="1"/>
  <c r="AZ195" i="1"/>
  <c r="AU188" i="1"/>
  <c r="AZ183" i="1"/>
  <c r="AU179" i="1"/>
  <c r="AZ181" i="1"/>
  <c r="AZ188" i="1"/>
  <c r="AU177" i="1"/>
  <c r="AU187" i="1"/>
  <c r="AU204" i="1"/>
  <c r="AU207" i="1"/>
  <c r="AU178" i="1"/>
  <c r="AZ177" i="1"/>
  <c r="AZ187" i="1"/>
  <c r="AU186" i="1"/>
  <c r="AZ199" i="1"/>
  <c r="AU214" i="1"/>
  <c r="AZ223" i="1"/>
  <c r="AZ209" i="1"/>
  <c r="AU208" i="1"/>
  <c r="AU205" i="1"/>
  <c r="AU198" i="1"/>
  <c r="AZ208" i="1"/>
  <c r="AZ198" i="1"/>
  <c r="AU201" i="1"/>
  <c r="AZ205" i="1"/>
  <c r="AU233" i="1"/>
  <c r="AZ239" i="1"/>
  <c r="AU199" i="1"/>
  <c r="AZ207" i="1"/>
  <c r="AU216" i="1"/>
  <c r="AU197" i="1"/>
  <c r="AZ204" i="1"/>
  <c r="AU215" i="1"/>
  <c r="AU213" i="1"/>
  <c r="AU212" i="1"/>
  <c r="AU211" i="1"/>
  <c r="AZ197" i="1"/>
  <c r="AZ214" i="1"/>
  <c r="AZ215" i="1"/>
  <c r="AZ196" i="1"/>
  <c r="AZ213" i="1"/>
  <c r="AZ203" i="1"/>
  <c r="AZ211" i="1"/>
  <c r="AU200" i="1"/>
  <c r="AU210" i="1"/>
  <c r="AZ222" i="1"/>
  <c r="AU228" i="1"/>
  <c r="AZ200" i="1"/>
  <c r="AU202" i="1"/>
  <c r="AZ210" i="1"/>
  <c r="AZ202" i="1"/>
  <c r="AU209" i="1"/>
  <c r="AZ240" i="1"/>
  <c r="AZ241" i="1"/>
  <c r="AU219" i="1"/>
  <c r="AZ228" i="1"/>
  <c r="AU235" i="1"/>
  <c r="AZ236" i="1"/>
  <c r="AZ237" i="1"/>
  <c r="AZ238" i="1"/>
  <c r="AZ235" i="1"/>
  <c r="AU222" i="1"/>
  <c r="AZ219" i="1"/>
  <c r="AZ216" i="1"/>
  <c r="AU234" i="1"/>
  <c r="AU241" i="1"/>
  <c r="AU220" i="1"/>
  <c r="AZ225" i="1"/>
  <c r="AU227" i="1"/>
  <c r="AZ220" i="1"/>
  <c r="AU223" i="1"/>
  <c r="AZ234" i="1"/>
  <c r="AZ227" i="1"/>
  <c r="AZ233" i="1"/>
  <c r="AU217" i="1"/>
  <c r="AU221" i="1"/>
  <c r="AU232" i="1"/>
  <c r="AU229" i="1"/>
  <c r="AZ217" i="1"/>
  <c r="AZ221" i="1"/>
  <c r="AU224" i="1"/>
  <c r="AU226" i="1"/>
  <c r="AZ232" i="1"/>
  <c r="AZ229" i="1"/>
  <c r="AU231" i="1"/>
  <c r="AZ224" i="1"/>
  <c r="AZ226" i="1"/>
  <c r="AU240" i="1"/>
  <c r="AU239" i="1"/>
  <c r="AU236" i="1"/>
  <c r="AZ231" i="1"/>
  <c r="AU237" i="1"/>
  <c r="AU238" i="1"/>
  <c r="AQ2" i="13" l="1"/>
  <c r="M2" i="13"/>
  <c r="O3" i="13"/>
  <c r="F105" i="34"/>
  <c r="AT220" i="2"/>
  <c r="AU220" i="2"/>
  <c r="AT236" i="2"/>
  <c r="AU236" i="2"/>
  <c r="AT223" i="2"/>
  <c r="AU223" i="2"/>
  <c r="AT229" i="2"/>
  <c r="AU229" i="2"/>
  <c r="AT237" i="2"/>
  <c r="AU237" i="2"/>
  <c r="AT238" i="2"/>
  <c r="AU238" i="2"/>
  <c r="AU240" i="2"/>
  <c r="AT240" i="2"/>
  <c r="AU239" i="2"/>
  <c r="AT239" i="2"/>
  <c r="AT218" i="2"/>
  <c r="AU218" i="2"/>
  <c r="AT227" i="2"/>
  <c r="AU227" i="2"/>
  <c r="AT225" i="2"/>
  <c r="AU225" i="2"/>
  <c r="AT241" i="2"/>
  <c r="AU241" i="2"/>
  <c r="AU222" i="2"/>
  <c r="AT222" i="2"/>
  <c r="AT230" i="2"/>
  <c r="AU230" i="2"/>
  <c r="AT243" i="2"/>
  <c r="AU243" i="2"/>
  <c r="AT242" i="2"/>
  <c r="AU242" i="2"/>
  <c r="AT233" i="2"/>
  <c r="AU233" i="2"/>
  <c r="AT234" i="2"/>
  <c r="AU234" i="2"/>
  <c r="AT221" i="2"/>
  <c r="AU221" i="2"/>
  <c r="AT228" i="2"/>
  <c r="AU228" i="2"/>
  <c r="AU235" i="2"/>
  <c r="AT235" i="2"/>
  <c r="AU226" i="2"/>
  <c r="AT226" i="2"/>
  <c r="AT206" i="2"/>
  <c r="AU206" i="2"/>
  <c r="AT209" i="2"/>
  <c r="AU209" i="2"/>
  <c r="AT210" i="2"/>
  <c r="AU210" i="2"/>
  <c r="AT201" i="2"/>
  <c r="AU201" i="2"/>
  <c r="AT211" i="2"/>
  <c r="AU211" i="2"/>
  <c r="AT212" i="2"/>
  <c r="AU212" i="2"/>
  <c r="AU232" i="2"/>
  <c r="AT232" i="2"/>
  <c r="AT204" i="2"/>
  <c r="AU204" i="2"/>
  <c r="AU200" i="2"/>
  <c r="AT200" i="2"/>
  <c r="AU214" i="2"/>
  <c r="AT214" i="2"/>
  <c r="AT216" i="2"/>
  <c r="AU216" i="2"/>
  <c r="AT215" i="2"/>
  <c r="AU215" i="2"/>
  <c r="AT217" i="2"/>
  <c r="AU217" i="2"/>
  <c r="AT205" i="2"/>
  <c r="AU205" i="2"/>
  <c r="AT202" i="2"/>
  <c r="AU202" i="2"/>
  <c r="AT185" i="2"/>
  <c r="AU185" i="2"/>
  <c r="AT208" i="2"/>
  <c r="AU208" i="2"/>
  <c r="AT199" i="2"/>
  <c r="AU199" i="2"/>
  <c r="AU213" i="2"/>
  <c r="AT213" i="2"/>
  <c r="AT203" i="2"/>
  <c r="AU203" i="2"/>
  <c r="AT183" i="2"/>
  <c r="AU183" i="2"/>
  <c r="AT179" i="2"/>
  <c r="AU179" i="2"/>
  <c r="AT181" i="2"/>
  <c r="AU181" i="2"/>
  <c r="AT177" i="2"/>
  <c r="AU177" i="2"/>
  <c r="AT186" i="2"/>
  <c r="AU186" i="2"/>
  <c r="AT194" i="2"/>
  <c r="AU194" i="2"/>
  <c r="AT193" i="2"/>
  <c r="AU193" i="2"/>
  <c r="AT192" i="2"/>
  <c r="AU192" i="2"/>
  <c r="AU187" i="2"/>
  <c r="AT187" i="2"/>
  <c r="AU175" i="2"/>
  <c r="AT175" i="2"/>
  <c r="AT188" i="2"/>
  <c r="AU188" i="2"/>
  <c r="AT224" i="2"/>
  <c r="AU224" i="2"/>
  <c r="AT182" i="2"/>
  <c r="AU182" i="2"/>
  <c r="AT169" i="2"/>
  <c r="AU169" i="2"/>
  <c r="AT189" i="2"/>
  <c r="AU189" i="2"/>
  <c r="AT184" i="2"/>
  <c r="AU184" i="2"/>
  <c r="AT198" i="2"/>
  <c r="AU198" i="2"/>
  <c r="AT190" i="2"/>
  <c r="AU190" i="2"/>
  <c r="AT197" i="2"/>
  <c r="AU197" i="2"/>
  <c r="AU196" i="2"/>
  <c r="AT196" i="2"/>
  <c r="AU170" i="2"/>
  <c r="AT170" i="2"/>
  <c r="AT178" i="2"/>
  <c r="AU178" i="2"/>
  <c r="AT176" i="2"/>
  <c r="AU176" i="2"/>
  <c r="AT173" i="2"/>
  <c r="AU173" i="2"/>
  <c r="AT99" i="2"/>
  <c r="AU99" i="2"/>
  <c r="AT165" i="2"/>
  <c r="AU165" i="2"/>
  <c r="AU157" i="2"/>
  <c r="AT157" i="2"/>
  <c r="AT136" i="2"/>
  <c r="AU136" i="2"/>
  <c r="AU98" i="2"/>
  <c r="AT98" i="2"/>
  <c r="AT164" i="2"/>
  <c r="AU164" i="2"/>
  <c r="AT135" i="2"/>
  <c r="AU135" i="2"/>
  <c r="AT160" i="2"/>
  <c r="AU160" i="2"/>
  <c r="AU155" i="2"/>
  <c r="AT155" i="2"/>
  <c r="AT163" i="2"/>
  <c r="AU163" i="2"/>
  <c r="AT161" i="2"/>
  <c r="AU161" i="2"/>
  <c r="AT158" i="2"/>
  <c r="AU158" i="2"/>
  <c r="AU162" i="2"/>
  <c r="AT162" i="2"/>
  <c r="AT174" i="2"/>
  <c r="AU174" i="2"/>
  <c r="AT67" i="2"/>
  <c r="AU67" i="2"/>
  <c r="AT37" i="2"/>
  <c r="AU37" i="2"/>
  <c r="AT168" i="2"/>
  <c r="AU168" i="2"/>
  <c r="AT156" i="2"/>
  <c r="AU156" i="2"/>
  <c r="AT116" i="2"/>
  <c r="AU116" i="2"/>
  <c r="AT103" i="2"/>
  <c r="AU103" i="2"/>
  <c r="AT191" i="2"/>
  <c r="AU191" i="2"/>
  <c r="AT167" i="2"/>
  <c r="AU167" i="2"/>
  <c r="AT172" i="2"/>
  <c r="AU172" i="2"/>
  <c r="AT140" i="2"/>
  <c r="AU140" i="2"/>
  <c r="AT77" i="2"/>
  <c r="AU77" i="2"/>
  <c r="AT166" i="2"/>
  <c r="AU166" i="2"/>
  <c r="AT133" i="2"/>
  <c r="AU133" i="2"/>
  <c r="AT96" i="2"/>
  <c r="AU96" i="2"/>
  <c r="AT64" i="2"/>
  <c r="AU64" i="2"/>
  <c r="AT130" i="2"/>
  <c r="AU130" i="2"/>
  <c r="AT21" i="2"/>
  <c r="AU21" i="2"/>
  <c r="AU138" i="2"/>
  <c r="AT138" i="2"/>
  <c r="AT146" i="2"/>
  <c r="AU146" i="2"/>
  <c r="AT106" i="2"/>
  <c r="AU106" i="2"/>
  <c r="AU10" i="2"/>
  <c r="AT10" i="2"/>
  <c r="AU114" i="2"/>
  <c r="AT114" i="2"/>
  <c r="AT148" i="2"/>
  <c r="AU148" i="2"/>
  <c r="AT180" i="2"/>
  <c r="AU180" i="2"/>
  <c r="AT150" i="2"/>
  <c r="AU150" i="2"/>
  <c r="AT152" i="2"/>
  <c r="AU152" i="2"/>
  <c r="AT151" i="2"/>
  <c r="AU151" i="2"/>
  <c r="AT153" i="2"/>
  <c r="AU153" i="2"/>
  <c r="AT154" i="2"/>
  <c r="AU154" i="2"/>
  <c r="AT122" i="2"/>
  <c r="AU122" i="2"/>
  <c r="AT149" i="2"/>
  <c r="AU149" i="2"/>
  <c r="AT11" i="2"/>
  <c r="AU11" i="2"/>
  <c r="AT19" i="2"/>
  <c r="AU19" i="2"/>
  <c r="G236" i="2"/>
  <c r="G222" i="2"/>
  <c r="GA219" i="1"/>
  <c r="GB219" i="1"/>
  <c r="D219" i="1" s="1"/>
  <c r="D220" i="2" s="1"/>
  <c r="F218" i="2"/>
  <c r="G227" i="2"/>
  <c r="F222" i="2"/>
  <c r="GA235" i="1"/>
  <c r="GB235" i="1"/>
  <c r="D235" i="1" s="1"/>
  <c r="D236" i="2" s="1"/>
  <c r="F230" i="2"/>
  <c r="GA222" i="1"/>
  <c r="GB222" i="1"/>
  <c r="D222" i="1" s="1"/>
  <c r="D223" i="2" s="1"/>
  <c r="F233" i="2"/>
  <c r="G237" i="2"/>
  <c r="GA228" i="1"/>
  <c r="GB228" i="1"/>
  <c r="D228" i="1" s="1"/>
  <c r="D229" i="2" s="1"/>
  <c r="G221" i="2"/>
  <c r="GA236" i="1"/>
  <c r="GB236" i="1"/>
  <c r="D236" i="1" s="1"/>
  <c r="D237" i="2" s="1"/>
  <c r="AT219" i="2"/>
  <c r="AU219" i="2"/>
  <c r="F217" i="2"/>
  <c r="GA237" i="1"/>
  <c r="GB237" i="1"/>
  <c r="D237" i="1" s="1"/>
  <c r="D238" i="2" s="1"/>
  <c r="G238" i="2"/>
  <c r="G230" i="2"/>
  <c r="G224" i="2"/>
  <c r="GA239" i="1"/>
  <c r="GB239" i="1"/>
  <c r="D239" i="1" s="1"/>
  <c r="D240" i="2" s="1"/>
  <c r="GA238" i="1"/>
  <c r="GB238" i="1"/>
  <c r="D238" i="1" s="1"/>
  <c r="D239" i="2" s="1"/>
  <c r="G239" i="2"/>
  <c r="G240" i="2"/>
  <c r="F234" i="2"/>
  <c r="F224" i="2"/>
  <c r="GA217" i="1"/>
  <c r="GB217" i="1"/>
  <c r="D217" i="1" s="1"/>
  <c r="D218" i="2" s="1"/>
  <c r="F216" i="2"/>
  <c r="F228" i="2"/>
  <c r="GB226" i="1"/>
  <c r="D226" i="1" s="1"/>
  <c r="D227" i="2" s="1"/>
  <c r="GA226" i="1"/>
  <c r="GA224" i="1"/>
  <c r="GB224" i="1"/>
  <c r="D224" i="1" s="1"/>
  <c r="D225" i="2" s="1"/>
  <c r="G209" i="2"/>
  <c r="GA240" i="1"/>
  <c r="GB240" i="1"/>
  <c r="D240" i="1" s="1"/>
  <c r="D241" i="2" s="1"/>
  <c r="F221" i="2"/>
  <c r="F227" i="2"/>
  <c r="G233" i="2"/>
  <c r="GA221" i="1"/>
  <c r="GB221" i="1"/>
  <c r="D221" i="1" s="1"/>
  <c r="D222" i="2" s="1"/>
  <c r="F235" i="2"/>
  <c r="GA229" i="1"/>
  <c r="GB229" i="1"/>
  <c r="D229" i="1" s="1"/>
  <c r="D230" i="2" s="1"/>
  <c r="F226" i="2"/>
  <c r="G243" i="2"/>
  <c r="G228" i="2"/>
  <c r="G226" i="2"/>
  <c r="GB242" i="1"/>
  <c r="D242" i="1" s="1"/>
  <c r="D243" i="2" s="1"/>
  <c r="GA242" i="1"/>
  <c r="F243" i="2"/>
  <c r="GB241" i="1"/>
  <c r="D241" i="1" s="1"/>
  <c r="D242" i="2" s="1"/>
  <c r="GA241" i="1"/>
  <c r="GA232" i="1"/>
  <c r="GB232" i="1"/>
  <c r="D232" i="1" s="1"/>
  <c r="D233" i="2" s="1"/>
  <c r="G231" i="2"/>
  <c r="G234" i="2"/>
  <c r="G223" i="2"/>
  <c r="F220" i="2"/>
  <c r="AT231" i="2"/>
  <c r="AU231" i="2"/>
  <c r="F223" i="2"/>
  <c r="G241" i="2"/>
  <c r="GB233" i="1"/>
  <c r="D233" i="1" s="1"/>
  <c r="D234" i="2" s="1"/>
  <c r="GA233" i="1"/>
  <c r="F231" i="2"/>
  <c r="GB230" i="1"/>
  <c r="D230" i="1" s="1"/>
  <c r="D231" i="2" s="1"/>
  <c r="GA230" i="1"/>
  <c r="G232" i="2"/>
  <c r="F229" i="2"/>
  <c r="G229" i="2"/>
  <c r="G242" i="2"/>
  <c r="G235" i="2"/>
  <c r="F239" i="2"/>
  <c r="F238" i="2"/>
  <c r="F237" i="2"/>
  <c r="GA220" i="1"/>
  <c r="GB220" i="1"/>
  <c r="D220" i="1" s="1"/>
  <c r="D221" i="2" s="1"/>
  <c r="F240" i="2"/>
  <c r="GB227" i="1"/>
  <c r="D227" i="1" s="1"/>
  <c r="D228" i="2" s="1"/>
  <c r="GA227" i="1"/>
  <c r="F242" i="2"/>
  <c r="F241" i="2"/>
  <c r="GB234" i="1"/>
  <c r="D234" i="1" s="1"/>
  <c r="D235" i="2" s="1"/>
  <c r="GA234" i="1"/>
  <c r="F232" i="2"/>
  <c r="GB225" i="1"/>
  <c r="D225" i="1" s="1"/>
  <c r="D226" i="2" s="1"/>
  <c r="GA225" i="1"/>
  <c r="G225" i="2"/>
  <c r="F236" i="2"/>
  <c r="G203" i="2"/>
  <c r="F201" i="2"/>
  <c r="F211" i="2"/>
  <c r="GA205" i="1"/>
  <c r="GB205" i="1"/>
  <c r="D205" i="1" s="1"/>
  <c r="D206" i="2" s="1"/>
  <c r="F198" i="2"/>
  <c r="GA208" i="1"/>
  <c r="GB208" i="1"/>
  <c r="D208" i="1" s="1"/>
  <c r="D209" i="2" s="1"/>
  <c r="G200" i="2"/>
  <c r="G207" i="2"/>
  <c r="G210" i="2"/>
  <c r="F225" i="2"/>
  <c r="AT207" i="2"/>
  <c r="AU207" i="2"/>
  <c r="F212" i="2"/>
  <c r="F204" i="2"/>
  <c r="F213" i="2"/>
  <c r="GA209" i="1"/>
  <c r="GB209" i="1"/>
  <c r="D209" i="1" s="1"/>
  <c r="D210" i="2" s="1"/>
  <c r="F207" i="2"/>
  <c r="G208" i="2"/>
  <c r="GB206" i="1"/>
  <c r="D206" i="1" s="1"/>
  <c r="D207" i="2" s="1"/>
  <c r="GA206" i="1"/>
  <c r="F214" i="2"/>
  <c r="F215" i="2"/>
  <c r="G211" i="2"/>
  <c r="GB200" i="1"/>
  <c r="D200" i="1" s="1"/>
  <c r="D201" i="2" s="1"/>
  <c r="GA200" i="1"/>
  <c r="GA210" i="1"/>
  <c r="GB210" i="1"/>
  <c r="D210" i="1" s="1"/>
  <c r="D211" i="2" s="1"/>
  <c r="F205" i="2"/>
  <c r="F202" i="2"/>
  <c r="F208" i="2"/>
  <c r="G212" i="2"/>
  <c r="G202" i="2"/>
  <c r="F199" i="2"/>
  <c r="AT195" i="2"/>
  <c r="AU195" i="2"/>
  <c r="GA211" i="1"/>
  <c r="GB211" i="1"/>
  <c r="D211" i="1" s="1"/>
  <c r="D212" i="2" s="1"/>
  <c r="F206" i="2"/>
  <c r="F209" i="2"/>
  <c r="GA231" i="1"/>
  <c r="GB231" i="1"/>
  <c r="D231" i="1" s="1"/>
  <c r="D232" i="2" s="1"/>
  <c r="G213" i="2"/>
  <c r="GB203" i="1"/>
  <c r="D203" i="1" s="1"/>
  <c r="D204" i="2" s="1"/>
  <c r="GA203" i="1"/>
  <c r="GB199" i="1"/>
  <c r="D199" i="1" s="1"/>
  <c r="D200" i="2" s="1"/>
  <c r="GA199" i="1"/>
  <c r="G199" i="2"/>
  <c r="GA213" i="1"/>
  <c r="GB213" i="1"/>
  <c r="D213" i="1" s="1"/>
  <c r="D214" i="2" s="1"/>
  <c r="G205" i="2"/>
  <c r="GB215" i="1"/>
  <c r="D215" i="1" s="1"/>
  <c r="D216" i="2" s="1"/>
  <c r="GA215" i="1"/>
  <c r="GA214" i="1"/>
  <c r="GB214" i="1"/>
  <c r="D214" i="1" s="1"/>
  <c r="D215" i="2" s="1"/>
  <c r="G215" i="2"/>
  <c r="G214" i="2"/>
  <c r="GB216" i="1"/>
  <c r="D216" i="1" s="1"/>
  <c r="D217" i="2" s="1"/>
  <c r="GA216" i="1"/>
  <c r="G217" i="2"/>
  <c r="G216" i="2"/>
  <c r="G218" i="2"/>
  <c r="F210" i="2"/>
  <c r="GB204" i="1"/>
  <c r="D204" i="1" s="1"/>
  <c r="D205" i="2" s="1"/>
  <c r="GA204" i="1"/>
  <c r="GB201" i="1"/>
  <c r="D201" i="1" s="1"/>
  <c r="D202" i="2" s="1"/>
  <c r="GA201" i="1"/>
  <c r="F197" i="2"/>
  <c r="GB184" i="1"/>
  <c r="D184" i="1" s="1"/>
  <c r="D185" i="2" s="1"/>
  <c r="GA184" i="1"/>
  <c r="G220" i="2"/>
  <c r="F219" i="2"/>
  <c r="GA218" i="1"/>
  <c r="GB218" i="1"/>
  <c r="D218" i="1" s="1"/>
  <c r="D219" i="2" s="1"/>
  <c r="G219" i="2"/>
  <c r="GB207" i="1"/>
  <c r="D207" i="1" s="1"/>
  <c r="D208" i="2" s="1"/>
  <c r="GA207" i="1"/>
  <c r="G201" i="2"/>
  <c r="GB198" i="1"/>
  <c r="D198" i="1" s="1"/>
  <c r="D199" i="2" s="1"/>
  <c r="GA198" i="1"/>
  <c r="G206" i="2"/>
  <c r="F203" i="2"/>
  <c r="GA212" i="1"/>
  <c r="GB212" i="1"/>
  <c r="D212" i="1" s="1"/>
  <c r="D213" i="2" s="1"/>
  <c r="G204" i="2"/>
  <c r="GA202" i="1"/>
  <c r="GB202" i="1"/>
  <c r="D202" i="1" s="1"/>
  <c r="D203" i="2" s="1"/>
  <c r="F200" i="2"/>
  <c r="F188" i="2"/>
  <c r="G184" i="2"/>
  <c r="F183" i="2"/>
  <c r="GB182" i="1"/>
  <c r="D182" i="1" s="1"/>
  <c r="D183" i="2" s="1"/>
  <c r="GA182" i="1"/>
  <c r="GB178" i="1"/>
  <c r="D178" i="1" s="1"/>
  <c r="D179" i="2" s="1"/>
  <c r="GA178" i="1"/>
  <c r="G186" i="2"/>
  <c r="GA180" i="1"/>
  <c r="GB180" i="1"/>
  <c r="D180" i="1" s="1"/>
  <c r="D181" i="2" s="1"/>
  <c r="GA176" i="1"/>
  <c r="GB176" i="1"/>
  <c r="D176" i="1" s="1"/>
  <c r="D177" i="2" s="1"/>
  <c r="G192" i="2"/>
  <c r="GA185" i="1"/>
  <c r="GB185" i="1"/>
  <c r="D185" i="1" s="1"/>
  <c r="D186" i="2" s="1"/>
  <c r="F182" i="2"/>
  <c r="GB193" i="1"/>
  <c r="D193" i="1" s="1"/>
  <c r="D194" i="2" s="1"/>
  <c r="GA193" i="1"/>
  <c r="GA192" i="1"/>
  <c r="GB192" i="1"/>
  <c r="D192" i="1" s="1"/>
  <c r="D193" i="2" s="1"/>
  <c r="GA191" i="1"/>
  <c r="GB191" i="1"/>
  <c r="D191" i="1" s="1"/>
  <c r="D192" i="2" s="1"/>
  <c r="G182" i="2"/>
  <c r="G195" i="2"/>
  <c r="G194" i="2"/>
  <c r="G193" i="2"/>
  <c r="F189" i="2"/>
  <c r="G187" i="2"/>
  <c r="F195" i="2"/>
  <c r="GB194" i="1"/>
  <c r="D194" i="1" s="1"/>
  <c r="D195" i="2" s="1"/>
  <c r="GA194" i="1"/>
  <c r="G196" i="2"/>
  <c r="F184" i="2"/>
  <c r="GA186" i="1"/>
  <c r="GB186" i="1"/>
  <c r="D186" i="1" s="1"/>
  <c r="D187" i="2" s="1"/>
  <c r="GB174" i="1"/>
  <c r="D174" i="1" s="1"/>
  <c r="D175" i="2" s="1"/>
  <c r="GA174" i="1"/>
  <c r="G188" i="2"/>
  <c r="G180" i="2"/>
  <c r="F196" i="2"/>
  <c r="F190" i="2"/>
  <c r="GA187" i="1"/>
  <c r="GB187" i="1"/>
  <c r="D187" i="1" s="1"/>
  <c r="D188" i="2" s="1"/>
  <c r="GB223" i="1"/>
  <c r="D223" i="1" s="1"/>
  <c r="D224" i="2" s="1"/>
  <c r="GA223" i="1"/>
  <c r="F185" i="2"/>
  <c r="GB181" i="1"/>
  <c r="D181" i="1" s="1"/>
  <c r="D182" i="2" s="1"/>
  <c r="GA181" i="1"/>
  <c r="GB168" i="1"/>
  <c r="D168" i="1" s="1"/>
  <c r="D169" i="2" s="1"/>
  <c r="GA168" i="1"/>
  <c r="F191" i="2"/>
  <c r="G189" i="2"/>
  <c r="F178" i="2"/>
  <c r="GA188" i="1"/>
  <c r="GB188" i="1"/>
  <c r="D188" i="1" s="1"/>
  <c r="D189" i="2" s="1"/>
  <c r="G183" i="2"/>
  <c r="G181" i="2"/>
  <c r="G178" i="2"/>
  <c r="G177" i="2"/>
  <c r="F192" i="2"/>
  <c r="G190" i="2"/>
  <c r="F186" i="2"/>
  <c r="GA183" i="1"/>
  <c r="GB183" i="1"/>
  <c r="D183" i="1" s="1"/>
  <c r="D184" i="2" s="1"/>
  <c r="F193" i="2"/>
  <c r="GB197" i="1"/>
  <c r="D197" i="1" s="1"/>
  <c r="D198" i="2" s="1"/>
  <c r="GA197" i="1"/>
  <c r="F194" i="2"/>
  <c r="F179" i="2"/>
  <c r="GB189" i="1"/>
  <c r="D189" i="1" s="1"/>
  <c r="D190" i="2" s="1"/>
  <c r="GA189" i="1"/>
  <c r="G185" i="2"/>
  <c r="GA196" i="1"/>
  <c r="GB196" i="1"/>
  <c r="D196" i="1" s="1"/>
  <c r="D197" i="2" s="1"/>
  <c r="GA195" i="1"/>
  <c r="GB195" i="1"/>
  <c r="D195" i="1" s="1"/>
  <c r="D196" i="2" s="1"/>
  <c r="G198" i="2"/>
  <c r="G197" i="2"/>
  <c r="F187" i="2"/>
  <c r="F175" i="2"/>
  <c r="GA169" i="1"/>
  <c r="GB169" i="1"/>
  <c r="D169" i="1" s="1"/>
  <c r="D170" i="2" s="1"/>
  <c r="AT61" i="2"/>
  <c r="AU61" i="2"/>
  <c r="G174" i="2"/>
  <c r="F158" i="2"/>
  <c r="F172" i="2"/>
  <c r="F174" i="2"/>
  <c r="F161" i="2"/>
  <c r="G171" i="2"/>
  <c r="G170" i="2"/>
  <c r="F166" i="2"/>
  <c r="F176" i="2"/>
  <c r="F173" i="2"/>
  <c r="F169" i="2"/>
  <c r="G176" i="2"/>
  <c r="GB177" i="1"/>
  <c r="D177" i="1" s="1"/>
  <c r="D178" i="2" s="1"/>
  <c r="GA177" i="1"/>
  <c r="G179" i="2"/>
  <c r="AT112" i="2"/>
  <c r="AU112" i="2"/>
  <c r="F162" i="2"/>
  <c r="AT171" i="2"/>
  <c r="AU171" i="2"/>
  <c r="F177" i="2"/>
  <c r="GB175" i="1"/>
  <c r="D175" i="1" s="1"/>
  <c r="D176" i="2" s="1"/>
  <c r="GA175" i="1"/>
  <c r="GA172" i="1"/>
  <c r="GB172" i="1"/>
  <c r="D172" i="1" s="1"/>
  <c r="D173" i="2" s="1"/>
  <c r="GB170" i="1"/>
  <c r="D170" i="1" s="1"/>
  <c r="D171" i="2" s="1"/>
  <c r="GA170" i="1"/>
  <c r="G172" i="2"/>
  <c r="F171" i="2"/>
  <c r="G191" i="2"/>
  <c r="F181" i="2"/>
  <c r="F99" i="2"/>
  <c r="GB98" i="1"/>
  <c r="D98" i="1" s="1"/>
  <c r="D99" i="2" s="1"/>
  <c r="GA98" i="1"/>
  <c r="G100" i="2"/>
  <c r="AT87" i="2"/>
  <c r="AU87" i="2"/>
  <c r="G166" i="2"/>
  <c r="GB164" i="1"/>
  <c r="D164" i="1" s="1"/>
  <c r="D165" i="2" s="1"/>
  <c r="GA164" i="1"/>
  <c r="F155" i="2"/>
  <c r="GA156" i="1"/>
  <c r="GB156" i="1"/>
  <c r="D156" i="1" s="1"/>
  <c r="D157" i="2" s="1"/>
  <c r="F154" i="2"/>
  <c r="F136" i="2"/>
  <c r="GB135" i="1"/>
  <c r="D135" i="1" s="1"/>
  <c r="D136" i="2" s="1"/>
  <c r="GA135" i="1"/>
  <c r="G137" i="2"/>
  <c r="F98" i="2"/>
  <c r="GB97" i="1"/>
  <c r="D97" i="1" s="1"/>
  <c r="D98" i="2" s="1"/>
  <c r="GA97" i="1"/>
  <c r="G99" i="2"/>
  <c r="F168" i="2"/>
  <c r="F180" i="2"/>
  <c r="G165" i="2"/>
  <c r="GA163" i="1"/>
  <c r="GB163" i="1"/>
  <c r="D163" i="1" s="1"/>
  <c r="D164" i="2" s="1"/>
  <c r="G158" i="2"/>
  <c r="F135" i="2"/>
  <c r="GB134" i="1"/>
  <c r="D134" i="1" s="1"/>
  <c r="D135" i="2" s="1"/>
  <c r="GA134" i="1"/>
  <c r="G136" i="2"/>
  <c r="F156" i="2"/>
  <c r="GA159" i="1"/>
  <c r="GB159" i="1"/>
  <c r="D159" i="1" s="1"/>
  <c r="D160" i="2" s="1"/>
  <c r="GA154" i="1"/>
  <c r="GB154" i="1"/>
  <c r="D154" i="1" s="1"/>
  <c r="D155" i="2" s="1"/>
  <c r="F167" i="2"/>
  <c r="AU147" i="2"/>
  <c r="AT147" i="2"/>
  <c r="G164" i="2"/>
  <c r="GB162" i="1"/>
  <c r="D162" i="1" s="1"/>
  <c r="D163" i="2" s="1"/>
  <c r="GA162" i="1"/>
  <c r="G161" i="2"/>
  <c r="AT55" i="2"/>
  <c r="AU55" i="2"/>
  <c r="GA160" i="1"/>
  <c r="GB160" i="1"/>
  <c r="D160" i="1" s="1"/>
  <c r="D161" i="2" s="1"/>
  <c r="GA157" i="1"/>
  <c r="GB157" i="1"/>
  <c r="D157" i="1" s="1"/>
  <c r="D158" i="2" s="1"/>
  <c r="AU93" i="2"/>
  <c r="AT93" i="2"/>
  <c r="GA161" i="1"/>
  <c r="GB161" i="1"/>
  <c r="D161" i="1" s="1"/>
  <c r="D162" i="2" s="1"/>
  <c r="G162" i="2"/>
  <c r="F150" i="2"/>
  <c r="G163" i="2"/>
  <c r="G159" i="2"/>
  <c r="F152" i="2"/>
  <c r="G175" i="2"/>
  <c r="GB173" i="1"/>
  <c r="D173" i="1" s="1"/>
  <c r="D174" i="2" s="1"/>
  <c r="GA173" i="1"/>
  <c r="AU159" i="2"/>
  <c r="AT159" i="2"/>
  <c r="F67" i="2"/>
  <c r="GB66" i="1"/>
  <c r="D66" i="1" s="1"/>
  <c r="D67" i="2" s="1"/>
  <c r="GA66" i="1"/>
  <c r="G68" i="2"/>
  <c r="GB36" i="1"/>
  <c r="D36" i="1" s="1"/>
  <c r="D37" i="2" s="1"/>
  <c r="GA36" i="1"/>
  <c r="G38" i="2"/>
  <c r="F37" i="2"/>
  <c r="AU17" i="2"/>
  <c r="AT17" i="2"/>
  <c r="F165" i="2"/>
  <c r="AT117" i="2"/>
  <c r="AU117" i="2"/>
  <c r="G169" i="2"/>
  <c r="GB167" i="1"/>
  <c r="D167" i="1" s="1"/>
  <c r="D168" i="2" s="1"/>
  <c r="GA167" i="1"/>
  <c r="GB155" i="1"/>
  <c r="D155" i="1" s="1"/>
  <c r="D156" i="2" s="1"/>
  <c r="GA155" i="1"/>
  <c r="GB158" i="1"/>
  <c r="D158" i="1" s="1"/>
  <c r="D159" i="2" s="1"/>
  <c r="GA158" i="1"/>
  <c r="G160" i="2"/>
  <c r="F159" i="2"/>
  <c r="F157" i="2"/>
  <c r="G156" i="2"/>
  <c r="F116" i="2"/>
  <c r="G117" i="2"/>
  <c r="GA115" i="1"/>
  <c r="GB115" i="1"/>
  <c r="D115" i="1" s="1"/>
  <c r="D116" i="2" s="1"/>
  <c r="F103" i="2"/>
  <c r="GB102" i="1"/>
  <c r="D102" i="1" s="1"/>
  <c r="D103" i="2" s="1"/>
  <c r="GA102" i="1"/>
  <c r="G104" i="2"/>
  <c r="GA190" i="1"/>
  <c r="GB190" i="1"/>
  <c r="D190" i="1" s="1"/>
  <c r="D191" i="2" s="1"/>
  <c r="G168" i="2"/>
  <c r="GA166" i="1"/>
  <c r="GB166" i="1"/>
  <c r="D166" i="1" s="1"/>
  <c r="D167" i="2" s="1"/>
  <c r="F164" i="2"/>
  <c r="G157" i="2"/>
  <c r="F153" i="2"/>
  <c r="G173" i="2"/>
  <c r="GB171" i="1"/>
  <c r="D171" i="1" s="1"/>
  <c r="D172" i="2" s="1"/>
  <c r="GA171" i="1"/>
  <c r="F160" i="2"/>
  <c r="G141" i="2"/>
  <c r="F140" i="2"/>
  <c r="GB139" i="1"/>
  <c r="D139" i="1" s="1"/>
  <c r="D140" i="2" s="1"/>
  <c r="GA139" i="1"/>
  <c r="AT113" i="2"/>
  <c r="AU113" i="2"/>
  <c r="F77" i="2"/>
  <c r="G78" i="2"/>
  <c r="GB76" i="1"/>
  <c r="D76" i="1" s="1"/>
  <c r="D77" i="2" s="1"/>
  <c r="GA76" i="1"/>
  <c r="F170" i="2"/>
  <c r="G167" i="2"/>
  <c r="GB165" i="1"/>
  <c r="D165" i="1" s="1"/>
  <c r="D166" i="2" s="1"/>
  <c r="GA165" i="1"/>
  <c r="F163" i="2"/>
  <c r="G134" i="2"/>
  <c r="F133" i="2"/>
  <c r="GA132" i="1"/>
  <c r="GB132" i="1"/>
  <c r="D132" i="1" s="1"/>
  <c r="D133" i="2" s="1"/>
  <c r="AT127" i="2"/>
  <c r="AU127" i="2"/>
  <c r="AT110" i="2"/>
  <c r="AU110" i="2"/>
  <c r="GA95" i="1"/>
  <c r="GB95" i="1"/>
  <c r="D95" i="1" s="1"/>
  <c r="D96" i="2" s="1"/>
  <c r="G97" i="2"/>
  <c r="F96" i="2"/>
  <c r="AT84" i="2"/>
  <c r="AU84" i="2"/>
  <c r="G65" i="2"/>
  <c r="F64" i="2"/>
  <c r="GA63" i="1"/>
  <c r="GB63" i="1"/>
  <c r="D63" i="1" s="1"/>
  <c r="D64" i="2" s="1"/>
  <c r="AT52" i="2"/>
  <c r="AU52" i="2"/>
  <c r="AT40" i="2"/>
  <c r="AU40" i="2"/>
  <c r="AT144" i="2"/>
  <c r="AU144" i="2"/>
  <c r="F130" i="2"/>
  <c r="GA129" i="1"/>
  <c r="GB129" i="1"/>
  <c r="D129" i="1" s="1"/>
  <c r="D130" i="2" s="1"/>
  <c r="G131" i="2"/>
  <c r="F113" i="2"/>
  <c r="GA112" i="1"/>
  <c r="GB112" i="1"/>
  <c r="D112" i="1" s="1"/>
  <c r="D113" i="2" s="1"/>
  <c r="G114" i="2"/>
  <c r="AU107" i="2"/>
  <c r="AT107" i="2"/>
  <c r="F93" i="2"/>
  <c r="G94" i="2"/>
  <c r="GA92" i="1"/>
  <c r="GB92" i="1"/>
  <c r="D92" i="1" s="1"/>
  <c r="D93" i="2" s="1"/>
  <c r="GA60" i="1"/>
  <c r="GB60" i="1"/>
  <c r="D60" i="1" s="1"/>
  <c r="D61" i="2" s="1"/>
  <c r="G62" i="2"/>
  <c r="F61" i="2"/>
  <c r="AT29" i="2"/>
  <c r="AU29" i="2"/>
  <c r="GA20" i="1"/>
  <c r="GB20" i="1"/>
  <c r="D20" i="1" s="1"/>
  <c r="D21" i="2" s="1"/>
  <c r="G22" i="2"/>
  <c r="F21" i="2"/>
  <c r="GA146" i="1"/>
  <c r="GB146" i="1"/>
  <c r="D146" i="1" s="1"/>
  <c r="D147" i="2" s="1"/>
  <c r="F147" i="2"/>
  <c r="G148" i="2"/>
  <c r="AT124" i="2"/>
  <c r="AU124" i="2"/>
  <c r="F110" i="2"/>
  <c r="GA109" i="1"/>
  <c r="GB109" i="1"/>
  <c r="D109" i="1" s="1"/>
  <c r="D110" i="2" s="1"/>
  <c r="G111" i="2"/>
  <c r="GA86" i="1"/>
  <c r="GB86" i="1"/>
  <c r="D86" i="1" s="1"/>
  <c r="D87" i="2" s="1"/>
  <c r="G88" i="2"/>
  <c r="F87" i="2"/>
  <c r="AT81" i="2"/>
  <c r="AU81" i="2"/>
  <c r="F55" i="2"/>
  <c r="G56" i="2"/>
  <c r="GA54" i="1"/>
  <c r="GB54" i="1"/>
  <c r="D54" i="1" s="1"/>
  <c r="D55" i="2" s="1"/>
  <c r="AT49" i="2"/>
  <c r="AU49" i="2"/>
  <c r="AT33" i="2"/>
  <c r="AU33" i="2"/>
  <c r="F17" i="2"/>
  <c r="GA16" i="1"/>
  <c r="GB16" i="1"/>
  <c r="D16" i="1" s="1"/>
  <c r="D17" i="2" s="1"/>
  <c r="G18" i="2"/>
  <c r="AT141" i="2"/>
  <c r="AU141" i="2"/>
  <c r="GA126" i="1"/>
  <c r="GB126" i="1"/>
  <c r="D126" i="1" s="1"/>
  <c r="D127" i="2" s="1"/>
  <c r="G128" i="2"/>
  <c r="F127" i="2"/>
  <c r="AT104" i="2"/>
  <c r="AU104" i="2"/>
  <c r="GA83" i="1"/>
  <c r="GB83" i="1"/>
  <c r="D83" i="1" s="1"/>
  <c r="D84" i="2" s="1"/>
  <c r="G85" i="2"/>
  <c r="F84" i="2"/>
  <c r="AU78" i="2"/>
  <c r="AT78" i="2"/>
  <c r="AT75" i="2"/>
  <c r="AU75" i="2"/>
  <c r="G53" i="2"/>
  <c r="F52" i="2"/>
  <c r="GA51" i="1"/>
  <c r="GB51" i="1"/>
  <c r="D51" i="1" s="1"/>
  <c r="D52" i="2" s="1"/>
  <c r="AT46" i="2"/>
  <c r="AU46" i="2"/>
  <c r="AT43" i="2"/>
  <c r="AU43" i="2"/>
  <c r="GA143" i="1"/>
  <c r="GB143" i="1"/>
  <c r="D143" i="1" s="1"/>
  <c r="D144" i="2" s="1"/>
  <c r="G145" i="2"/>
  <c r="F144" i="2"/>
  <c r="AT121" i="2"/>
  <c r="AU121" i="2"/>
  <c r="G108" i="2"/>
  <c r="F107" i="2"/>
  <c r="GA106" i="1"/>
  <c r="GB106" i="1"/>
  <c r="D106" i="1" s="1"/>
  <c r="D107" i="2" s="1"/>
  <c r="GA28" i="1"/>
  <c r="GB28" i="1"/>
  <c r="D28" i="1" s="1"/>
  <c r="D29" i="2" s="1"/>
  <c r="G30" i="2"/>
  <c r="F29" i="2"/>
  <c r="AU12" i="2"/>
  <c r="AT12" i="2"/>
  <c r="GA123" i="1"/>
  <c r="GB123" i="1"/>
  <c r="D123" i="1" s="1"/>
  <c r="D124" i="2" s="1"/>
  <c r="G125" i="2"/>
  <c r="F124" i="2"/>
  <c r="AT101" i="2"/>
  <c r="AU101" i="2"/>
  <c r="GA80" i="1"/>
  <c r="GB80" i="1"/>
  <c r="D80" i="1" s="1"/>
  <c r="D81" i="2" s="1"/>
  <c r="G82" i="2"/>
  <c r="F81" i="2"/>
  <c r="G79" i="2"/>
  <c r="F78" i="2"/>
  <c r="GB77" i="1"/>
  <c r="D77" i="1" s="1"/>
  <c r="D78" i="2" s="1"/>
  <c r="GA77" i="1"/>
  <c r="AT72" i="2"/>
  <c r="AU72" i="2"/>
  <c r="GA48" i="1"/>
  <c r="GB48" i="1"/>
  <c r="D48" i="1" s="1"/>
  <c r="D49" i="2" s="1"/>
  <c r="G50" i="2"/>
  <c r="F49" i="2"/>
  <c r="G47" i="2"/>
  <c r="GB45" i="1"/>
  <c r="D45" i="1" s="1"/>
  <c r="D46" i="2" s="1"/>
  <c r="GA45" i="1"/>
  <c r="F46" i="2"/>
  <c r="GB42" i="1"/>
  <c r="D42" i="1" s="1"/>
  <c r="D43" i="2" s="1"/>
  <c r="GA42" i="1"/>
  <c r="G44" i="2"/>
  <c r="F43" i="2"/>
  <c r="AT36" i="2"/>
  <c r="AU36" i="2"/>
  <c r="GA32" i="1"/>
  <c r="GB32" i="1"/>
  <c r="D32" i="1" s="1"/>
  <c r="D33" i="2" s="1"/>
  <c r="G34" i="2"/>
  <c r="F33" i="2"/>
  <c r="AT25" i="2"/>
  <c r="AU25" i="2"/>
  <c r="AU7" i="2"/>
  <c r="AT7" i="2"/>
  <c r="GB140" i="1"/>
  <c r="D140" i="1" s="1"/>
  <c r="D141" i="2" s="1"/>
  <c r="GA140" i="1"/>
  <c r="G142" i="2"/>
  <c r="F141" i="2"/>
  <c r="AT118" i="2"/>
  <c r="AU118" i="2"/>
  <c r="G105" i="2"/>
  <c r="F104" i="2"/>
  <c r="GB103" i="1"/>
  <c r="D103" i="1" s="1"/>
  <c r="D104" i="2" s="1"/>
  <c r="GA103" i="1"/>
  <c r="F75" i="2"/>
  <c r="GB74" i="1"/>
  <c r="D74" i="1" s="1"/>
  <c r="D75" i="2" s="1"/>
  <c r="GA74" i="1"/>
  <c r="G76" i="2"/>
  <c r="AT69" i="2"/>
  <c r="AU69" i="2"/>
  <c r="F12" i="2"/>
  <c r="GB11" i="1"/>
  <c r="D11" i="1" s="1"/>
  <c r="D12" i="2" s="1"/>
  <c r="GA11" i="1"/>
  <c r="G13" i="2"/>
  <c r="GB137" i="1"/>
  <c r="D137" i="1" s="1"/>
  <c r="D138" i="2" s="1"/>
  <c r="GA137" i="1"/>
  <c r="G139" i="2"/>
  <c r="F138" i="2"/>
  <c r="F121" i="2"/>
  <c r="GB120" i="1"/>
  <c r="D120" i="1" s="1"/>
  <c r="D121" i="2" s="1"/>
  <c r="GA120" i="1"/>
  <c r="G122" i="2"/>
  <c r="AT115" i="2"/>
  <c r="AU115" i="2"/>
  <c r="AU95" i="2"/>
  <c r="AT95" i="2"/>
  <c r="AT63" i="2"/>
  <c r="AU63" i="2"/>
  <c r="G8" i="2"/>
  <c r="F7" i="2"/>
  <c r="GA6" i="1"/>
  <c r="GB6" i="1"/>
  <c r="D6" i="1" s="1"/>
  <c r="D7" i="2" s="1"/>
  <c r="F148" i="2"/>
  <c r="AT132" i="2"/>
  <c r="AU132" i="2"/>
  <c r="F118" i="2"/>
  <c r="GB117" i="1"/>
  <c r="D117" i="1" s="1"/>
  <c r="D118" i="2" s="1"/>
  <c r="GA117" i="1"/>
  <c r="G119" i="2"/>
  <c r="F101" i="2"/>
  <c r="GB100" i="1"/>
  <c r="D100" i="1" s="1"/>
  <c r="D101" i="2" s="1"/>
  <c r="GA100" i="1"/>
  <c r="G102" i="2"/>
  <c r="AT92" i="2"/>
  <c r="AU92" i="2"/>
  <c r="GB71" i="1"/>
  <c r="D71" i="1" s="1"/>
  <c r="D72" i="2" s="1"/>
  <c r="GA71" i="1"/>
  <c r="G73" i="2"/>
  <c r="F72" i="2"/>
  <c r="AT60" i="2"/>
  <c r="AU60" i="2"/>
  <c r="AT39" i="2"/>
  <c r="AU39" i="2"/>
  <c r="GA35" i="1"/>
  <c r="GB35" i="1"/>
  <c r="D35" i="1" s="1"/>
  <c r="D36" i="2" s="1"/>
  <c r="G37" i="2"/>
  <c r="F36" i="2"/>
  <c r="GB24" i="1"/>
  <c r="D24" i="1" s="1"/>
  <c r="D25" i="2" s="1"/>
  <c r="GA24" i="1"/>
  <c r="G26" i="2"/>
  <c r="F25" i="2"/>
  <c r="AT20" i="2"/>
  <c r="AU20" i="2"/>
  <c r="F69" i="2"/>
  <c r="GB68" i="1"/>
  <c r="D68" i="1" s="1"/>
  <c r="D69" i="2" s="1"/>
  <c r="GA68" i="1"/>
  <c r="G70" i="2"/>
  <c r="AT32" i="2"/>
  <c r="AU32" i="2"/>
  <c r="F151" i="2"/>
  <c r="AT129" i="2"/>
  <c r="AU129" i="2"/>
  <c r="GA114" i="1"/>
  <c r="GB114" i="1"/>
  <c r="D114" i="1" s="1"/>
  <c r="D115" i="2" s="1"/>
  <c r="F115" i="2"/>
  <c r="G116" i="2"/>
  <c r="GA94" i="1"/>
  <c r="GB94" i="1"/>
  <c r="D94" i="1" s="1"/>
  <c r="D95" i="2" s="1"/>
  <c r="G96" i="2"/>
  <c r="F95" i="2"/>
  <c r="AU89" i="2"/>
  <c r="AT89" i="2"/>
  <c r="F63" i="2"/>
  <c r="GB62" i="1"/>
  <c r="D62" i="1" s="1"/>
  <c r="D63" i="2" s="1"/>
  <c r="GA62" i="1"/>
  <c r="G64" i="2"/>
  <c r="AU57" i="2"/>
  <c r="AT57" i="2"/>
  <c r="F132" i="2"/>
  <c r="GB131" i="1"/>
  <c r="D131" i="1" s="1"/>
  <c r="D132" i="2" s="1"/>
  <c r="GA131" i="1"/>
  <c r="G133" i="2"/>
  <c r="AT109" i="2"/>
  <c r="AU109" i="2"/>
  <c r="G93" i="2"/>
  <c r="F92" i="2"/>
  <c r="GA91" i="1"/>
  <c r="GB91" i="1"/>
  <c r="D91" i="1" s="1"/>
  <c r="D92" i="2" s="1"/>
  <c r="AT86" i="2"/>
  <c r="AU86" i="2"/>
  <c r="AU83" i="2"/>
  <c r="AT83" i="2"/>
  <c r="GA59" i="1"/>
  <c r="GB59" i="1"/>
  <c r="D59" i="1" s="1"/>
  <c r="D60" i="2" s="1"/>
  <c r="G61" i="2"/>
  <c r="F60" i="2"/>
  <c r="AT54" i="2"/>
  <c r="AU54" i="2"/>
  <c r="AT51" i="2"/>
  <c r="AU51" i="2"/>
  <c r="G40" i="2"/>
  <c r="F39" i="2"/>
  <c r="GB38" i="1"/>
  <c r="D38" i="1" s="1"/>
  <c r="D39" i="2" s="1"/>
  <c r="GA38" i="1"/>
  <c r="AU28" i="2"/>
  <c r="AT28" i="2"/>
  <c r="F20" i="2"/>
  <c r="GB19" i="1"/>
  <c r="D19" i="1" s="1"/>
  <c r="D20" i="2" s="1"/>
  <c r="GA19" i="1"/>
  <c r="G21" i="2"/>
  <c r="AT143" i="2"/>
  <c r="AU143" i="2"/>
  <c r="AT126" i="2"/>
  <c r="AU126" i="2"/>
  <c r="F112" i="2"/>
  <c r="G113" i="2"/>
  <c r="GB111" i="1"/>
  <c r="D111" i="1" s="1"/>
  <c r="D112" i="2" s="1"/>
  <c r="GA111" i="1"/>
  <c r="GB145" i="1"/>
  <c r="D145" i="1" s="1"/>
  <c r="D146" i="2" s="1"/>
  <c r="GA145" i="1"/>
  <c r="G147" i="2"/>
  <c r="F146" i="2"/>
  <c r="F129" i="2"/>
  <c r="GB128" i="1"/>
  <c r="D128" i="1" s="1"/>
  <c r="D129" i="2" s="1"/>
  <c r="GA128" i="1"/>
  <c r="G130" i="2"/>
  <c r="AU123" i="2"/>
  <c r="AT123" i="2"/>
  <c r="F89" i="2"/>
  <c r="GB88" i="1"/>
  <c r="D88" i="1" s="1"/>
  <c r="D89" i="2" s="1"/>
  <c r="GA88" i="1"/>
  <c r="G90" i="2"/>
  <c r="GB85" i="1"/>
  <c r="D85" i="1" s="1"/>
  <c r="D86" i="2" s="1"/>
  <c r="GA85" i="1"/>
  <c r="F86" i="2"/>
  <c r="G87" i="2"/>
  <c r="AT80" i="2"/>
  <c r="AU80" i="2"/>
  <c r="GB56" i="1"/>
  <c r="D56" i="1" s="1"/>
  <c r="D57" i="2" s="1"/>
  <c r="GA56" i="1"/>
  <c r="G58" i="2"/>
  <c r="F57" i="2"/>
  <c r="G55" i="2"/>
  <c r="F54" i="2"/>
  <c r="GB53" i="1"/>
  <c r="D53" i="1" s="1"/>
  <c r="D54" i="2" s="1"/>
  <c r="GA53" i="1"/>
  <c r="AT48" i="2"/>
  <c r="AU48" i="2"/>
  <c r="AT15" i="2"/>
  <c r="AU15" i="2"/>
  <c r="AT6" i="2"/>
  <c r="AU6" i="2"/>
  <c r="F126" i="2"/>
  <c r="GB125" i="1"/>
  <c r="D125" i="1" s="1"/>
  <c r="D126" i="2" s="1"/>
  <c r="GA125" i="1"/>
  <c r="G127" i="2"/>
  <c r="G110" i="2"/>
  <c r="F109" i="2"/>
  <c r="GB108" i="1"/>
  <c r="D108" i="1" s="1"/>
  <c r="D109" i="2" s="1"/>
  <c r="GA108" i="1"/>
  <c r="GB82" i="1"/>
  <c r="D82" i="1" s="1"/>
  <c r="D83" i="2" s="1"/>
  <c r="GA82" i="1"/>
  <c r="F83" i="2"/>
  <c r="G84" i="2"/>
  <c r="GB50" i="1"/>
  <c r="D50" i="1" s="1"/>
  <c r="D51" i="2" s="1"/>
  <c r="GA50" i="1"/>
  <c r="G52" i="2"/>
  <c r="F51" i="2"/>
  <c r="AT45" i="2"/>
  <c r="AU45" i="2"/>
  <c r="F28" i="2"/>
  <c r="GA27" i="1"/>
  <c r="GB27" i="1"/>
  <c r="D27" i="1" s="1"/>
  <c r="D28" i="2" s="1"/>
  <c r="G29" i="2"/>
  <c r="F143" i="2"/>
  <c r="GB142" i="1"/>
  <c r="D142" i="1" s="1"/>
  <c r="D143" i="2" s="1"/>
  <c r="GA142" i="1"/>
  <c r="G144" i="2"/>
  <c r="AT120" i="2"/>
  <c r="AU120" i="2"/>
  <c r="G107" i="2"/>
  <c r="F106" i="2"/>
  <c r="GB105" i="1"/>
  <c r="D105" i="1" s="1"/>
  <c r="D106" i="2" s="1"/>
  <c r="GA105" i="1"/>
  <c r="AT71" i="2"/>
  <c r="AU71" i="2"/>
  <c r="AU35" i="2"/>
  <c r="AT35" i="2"/>
  <c r="GB14" i="1"/>
  <c r="D14" i="1" s="1"/>
  <c r="GA14" i="1"/>
  <c r="G16" i="2"/>
  <c r="F15" i="2"/>
  <c r="AU137" i="2"/>
  <c r="AT137" i="2"/>
  <c r="GB122" i="1"/>
  <c r="D122" i="1" s="1"/>
  <c r="D123" i="2" s="1"/>
  <c r="GA122" i="1"/>
  <c r="F123" i="2"/>
  <c r="G124" i="2"/>
  <c r="AU100" i="2"/>
  <c r="AT100" i="2"/>
  <c r="GB79" i="1"/>
  <c r="D79" i="1" s="1"/>
  <c r="D80" i="2" s="1"/>
  <c r="GA79" i="1"/>
  <c r="F80" i="2"/>
  <c r="G81" i="2"/>
  <c r="AT68" i="2"/>
  <c r="AU68" i="2"/>
  <c r="G49" i="2"/>
  <c r="F48" i="2"/>
  <c r="GB47" i="1"/>
  <c r="D47" i="1" s="1"/>
  <c r="D48" i="2" s="1"/>
  <c r="GA47" i="1"/>
  <c r="G7" i="2"/>
  <c r="GA5" i="1"/>
  <c r="GB5" i="1"/>
  <c r="D5" i="1" s="1"/>
  <c r="D6" i="2" s="1"/>
  <c r="F6" i="2"/>
  <c r="F45" i="2"/>
  <c r="GB44" i="1"/>
  <c r="D44" i="1" s="1"/>
  <c r="D45" i="2" s="1"/>
  <c r="GA44" i="1"/>
  <c r="G46" i="2"/>
  <c r="AT31" i="2"/>
  <c r="AU31" i="2"/>
  <c r="AT23" i="2"/>
  <c r="AU23" i="2"/>
  <c r="AT134" i="2"/>
  <c r="AU134" i="2"/>
  <c r="F120" i="2"/>
  <c r="GA119" i="1"/>
  <c r="GB119" i="1"/>
  <c r="D119" i="1" s="1"/>
  <c r="D120" i="2" s="1"/>
  <c r="G121" i="2"/>
  <c r="AT97" i="2"/>
  <c r="AU97" i="2"/>
  <c r="F71" i="2"/>
  <c r="GA70" i="1"/>
  <c r="GB70" i="1"/>
  <c r="D70" i="1" s="1"/>
  <c r="D71" i="2" s="1"/>
  <c r="G72" i="2"/>
  <c r="AT65" i="2"/>
  <c r="AU65" i="2"/>
  <c r="GB136" i="1"/>
  <c r="D136" i="1" s="1"/>
  <c r="D137" i="2" s="1"/>
  <c r="GA136" i="1"/>
  <c r="G138" i="2"/>
  <c r="F137" i="2"/>
  <c r="AT131" i="2"/>
  <c r="AU131" i="2"/>
  <c r="F100" i="2"/>
  <c r="GB99" i="1"/>
  <c r="D99" i="1" s="1"/>
  <c r="D100" i="2" s="1"/>
  <c r="GA99" i="1"/>
  <c r="G101" i="2"/>
  <c r="AU94" i="2"/>
  <c r="AT94" i="2"/>
  <c r="AT91" i="2"/>
  <c r="AU91" i="2"/>
  <c r="F68" i="2"/>
  <c r="G69" i="2"/>
  <c r="GA67" i="1"/>
  <c r="GB67" i="1"/>
  <c r="D67" i="1" s="1"/>
  <c r="D68" i="2" s="1"/>
  <c r="AT62" i="2"/>
  <c r="AU62" i="2"/>
  <c r="AT59" i="2"/>
  <c r="AU59" i="2"/>
  <c r="GA9" i="1"/>
  <c r="GB9" i="1"/>
  <c r="D9" i="1" s="1"/>
  <c r="D10" i="2" s="1"/>
  <c r="G11" i="2"/>
  <c r="F10" i="2"/>
  <c r="F134" i="2"/>
  <c r="GB133" i="1"/>
  <c r="D133" i="1" s="1"/>
  <c r="D134" i="2" s="1"/>
  <c r="GA133" i="1"/>
  <c r="G135" i="2"/>
  <c r="GB116" i="1"/>
  <c r="D116" i="1" s="1"/>
  <c r="D117" i="2" s="1"/>
  <c r="GA116" i="1"/>
  <c r="G118" i="2"/>
  <c r="F117" i="2"/>
  <c r="AT111" i="2"/>
  <c r="AU111" i="2"/>
  <c r="AT38" i="2"/>
  <c r="AU38" i="2"/>
  <c r="GB30" i="1"/>
  <c r="D30" i="1" s="1"/>
  <c r="D31" i="2" s="1"/>
  <c r="GA30" i="1"/>
  <c r="F31" i="2"/>
  <c r="G32" i="2"/>
  <c r="AT27" i="2"/>
  <c r="AU27" i="2"/>
  <c r="GB22" i="1"/>
  <c r="D22" i="1" s="1"/>
  <c r="D23" i="2" s="1"/>
  <c r="GA22" i="1"/>
  <c r="G24" i="2"/>
  <c r="F23" i="2"/>
  <c r="AT128" i="2"/>
  <c r="AU128" i="2"/>
  <c r="F114" i="2"/>
  <c r="GB113" i="1"/>
  <c r="D113" i="1" s="1"/>
  <c r="D114" i="2" s="1"/>
  <c r="GA113" i="1"/>
  <c r="G115" i="2"/>
  <c r="G98" i="2"/>
  <c r="F97" i="2"/>
  <c r="GB96" i="1"/>
  <c r="D96" i="1" s="1"/>
  <c r="D97" i="2" s="1"/>
  <c r="GA96" i="1"/>
  <c r="F94" i="2"/>
  <c r="GB93" i="1"/>
  <c r="D93" i="1" s="1"/>
  <c r="D94" i="2" s="1"/>
  <c r="GA93" i="1"/>
  <c r="G95" i="2"/>
  <c r="AT88" i="2"/>
  <c r="AU88" i="2"/>
  <c r="GB64" i="1"/>
  <c r="D64" i="1" s="1"/>
  <c r="D65" i="2" s="1"/>
  <c r="GA64" i="1"/>
  <c r="G66" i="2"/>
  <c r="F65" i="2"/>
  <c r="F62" i="2"/>
  <c r="GB61" i="1"/>
  <c r="D61" i="1" s="1"/>
  <c r="D62" i="2" s="1"/>
  <c r="GA61" i="1"/>
  <c r="G63" i="2"/>
  <c r="AT56" i="2"/>
  <c r="AU56" i="2"/>
  <c r="AT18" i="2"/>
  <c r="AU18" i="2"/>
  <c r="GA147" i="1"/>
  <c r="GB147" i="1"/>
  <c r="D147" i="1" s="1"/>
  <c r="D148" i="2" s="1"/>
  <c r="AT145" i="2"/>
  <c r="AU145" i="2"/>
  <c r="GB130" i="1"/>
  <c r="D130" i="1" s="1"/>
  <c r="D131" i="2" s="1"/>
  <c r="GA130" i="1"/>
  <c r="G132" i="2"/>
  <c r="F131" i="2"/>
  <c r="AT108" i="2"/>
  <c r="AU108" i="2"/>
  <c r="GB90" i="1"/>
  <c r="D90" i="1" s="1"/>
  <c r="D91" i="2" s="1"/>
  <c r="GA90" i="1"/>
  <c r="G92" i="2"/>
  <c r="F91" i="2"/>
  <c r="AT85" i="2"/>
  <c r="AU85" i="2"/>
  <c r="GB58" i="1"/>
  <c r="D58" i="1" s="1"/>
  <c r="D59" i="2" s="1"/>
  <c r="GA58" i="1"/>
  <c r="G60" i="2"/>
  <c r="F59" i="2"/>
  <c r="AT53" i="2"/>
  <c r="AU53" i="2"/>
  <c r="GB179" i="1"/>
  <c r="D179" i="1" s="1"/>
  <c r="D180" i="2" s="1"/>
  <c r="GA179" i="1"/>
  <c r="GA149" i="1"/>
  <c r="GB149" i="1"/>
  <c r="D149" i="1" s="1"/>
  <c r="D150" i="2" s="1"/>
  <c r="G149" i="2"/>
  <c r="AT125" i="2"/>
  <c r="AU125" i="2"/>
  <c r="GB110" i="1"/>
  <c r="D110" i="1" s="1"/>
  <c r="D111" i="2" s="1"/>
  <c r="GA110" i="1"/>
  <c r="G112" i="2"/>
  <c r="F111" i="2"/>
  <c r="AT79" i="2"/>
  <c r="AU79" i="2"/>
  <c r="AU47" i="2"/>
  <c r="AT47" i="2"/>
  <c r="AU41" i="2"/>
  <c r="AT41" i="2"/>
  <c r="F18" i="2"/>
  <c r="GA17" i="1"/>
  <c r="GB17" i="1"/>
  <c r="D17" i="1" s="1"/>
  <c r="D18" i="2" s="1"/>
  <c r="G19" i="2"/>
  <c r="GA151" i="1"/>
  <c r="GB151" i="1"/>
  <c r="D151" i="1" s="1"/>
  <c r="D152" i="2" s="1"/>
  <c r="GA150" i="1"/>
  <c r="GB150" i="1"/>
  <c r="D150" i="1" s="1"/>
  <c r="D151" i="2" s="1"/>
  <c r="G151" i="2"/>
  <c r="G150" i="2"/>
  <c r="AT142" i="2"/>
  <c r="AU142" i="2"/>
  <c r="F128" i="2"/>
  <c r="GB127" i="1"/>
  <c r="D127" i="1" s="1"/>
  <c r="D128" i="2" s="1"/>
  <c r="GA127" i="1"/>
  <c r="G129" i="2"/>
  <c r="AT105" i="2"/>
  <c r="AU105" i="2"/>
  <c r="GB87" i="1"/>
  <c r="D87" i="1" s="1"/>
  <c r="D88" i="2" s="1"/>
  <c r="GA87" i="1"/>
  <c r="F88" i="2"/>
  <c r="G89" i="2"/>
  <c r="AT76" i="2"/>
  <c r="AU76" i="2"/>
  <c r="F56" i="2"/>
  <c r="GB55" i="1"/>
  <c r="D55" i="1" s="1"/>
  <c r="D56" i="2" s="1"/>
  <c r="GA55" i="1"/>
  <c r="G57" i="2"/>
  <c r="AT44" i="2"/>
  <c r="AU44" i="2"/>
  <c r="AU14" i="2"/>
  <c r="AT14" i="2"/>
  <c r="AT4" i="2"/>
  <c r="AU4" i="2"/>
  <c r="GA152" i="1"/>
  <c r="GB152" i="1"/>
  <c r="D152" i="1" s="1"/>
  <c r="D153" i="2" s="1"/>
  <c r="G153" i="2"/>
  <c r="G152" i="2"/>
  <c r="GB144" i="1"/>
  <c r="D144" i="1" s="1"/>
  <c r="D145" i="2" s="1"/>
  <c r="GA144" i="1"/>
  <c r="F145" i="2"/>
  <c r="G146" i="2"/>
  <c r="AT139" i="2"/>
  <c r="AU139" i="2"/>
  <c r="GB107" i="1"/>
  <c r="D107" i="1" s="1"/>
  <c r="D108" i="2" s="1"/>
  <c r="GA107" i="1"/>
  <c r="G109" i="2"/>
  <c r="F108" i="2"/>
  <c r="F85" i="2"/>
  <c r="GB84" i="1"/>
  <c r="D84" i="1" s="1"/>
  <c r="D85" i="2" s="1"/>
  <c r="GA84" i="1"/>
  <c r="G86" i="2"/>
  <c r="GB52" i="1"/>
  <c r="D52" i="1" s="1"/>
  <c r="D53" i="2" s="1"/>
  <c r="GA52" i="1"/>
  <c r="G54" i="2"/>
  <c r="F53" i="2"/>
  <c r="AT9" i="2"/>
  <c r="AU9" i="2"/>
  <c r="GB3" i="1"/>
  <c r="D3" i="1" s="1"/>
  <c r="D4" i="2" s="1"/>
  <c r="GA3" i="1"/>
  <c r="G5" i="2"/>
  <c r="GB153" i="1"/>
  <c r="D153" i="1" s="1"/>
  <c r="D154" i="2" s="1"/>
  <c r="GA153" i="1"/>
  <c r="G154" i="2"/>
  <c r="F142" i="2"/>
  <c r="GB141" i="1"/>
  <c r="D141" i="1" s="1"/>
  <c r="D142" i="2" s="1"/>
  <c r="GA141" i="1"/>
  <c r="G143" i="2"/>
  <c r="F125" i="2"/>
  <c r="GB124" i="1"/>
  <c r="D124" i="1" s="1"/>
  <c r="D125" i="2" s="1"/>
  <c r="GA124" i="1"/>
  <c r="G126" i="2"/>
  <c r="AT119" i="2"/>
  <c r="AU119" i="2"/>
  <c r="AT102" i="2"/>
  <c r="AU102" i="2"/>
  <c r="GB78" i="1"/>
  <c r="D78" i="1" s="1"/>
  <c r="D79" i="2" s="1"/>
  <c r="GA78" i="1"/>
  <c r="G80" i="2"/>
  <c r="F79" i="2"/>
  <c r="AU73" i="2"/>
  <c r="AT73" i="2"/>
  <c r="G48" i="2"/>
  <c r="F47" i="2"/>
  <c r="GB46" i="1"/>
  <c r="D46" i="1" s="1"/>
  <c r="D47" i="2" s="1"/>
  <c r="GA46" i="1"/>
  <c r="F41" i="2"/>
  <c r="GB40" i="1"/>
  <c r="D40" i="1" s="1"/>
  <c r="D41" i="2" s="1"/>
  <c r="GA40" i="1"/>
  <c r="G42" i="2"/>
  <c r="G155" i="2"/>
  <c r="F122" i="2"/>
  <c r="GB121" i="1"/>
  <c r="D121" i="1" s="1"/>
  <c r="D122" i="2" s="1"/>
  <c r="GA121" i="1"/>
  <c r="G123" i="2"/>
  <c r="GB104" i="1"/>
  <c r="D104" i="1" s="1"/>
  <c r="D105" i="2" s="1"/>
  <c r="GA104" i="1"/>
  <c r="G106" i="2"/>
  <c r="F105" i="2"/>
  <c r="F76" i="2"/>
  <c r="G77" i="2"/>
  <c r="GA75" i="1"/>
  <c r="GB75" i="1"/>
  <c r="D75" i="1" s="1"/>
  <c r="D76" i="2" s="1"/>
  <c r="AT70" i="2"/>
  <c r="AU70" i="2"/>
  <c r="G45" i="2"/>
  <c r="F44" i="2"/>
  <c r="GA43" i="1"/>
  <c r="GB43" i="1"/>
  <c r="D43" i="1" s="1"/>
  <c r="D44" i="2" s="1"/>
  <c r="GB138" i="1"/>
  <c r="D138" i="1" s="1"/>
  <c r="D139" i="2" s="1"/>
  <c r="GA138" i="1"/>
  <c r="G140" i="2"/>
  <c r="F139" i="2"/>
  <c r="F102" i="2"/>
  <c r="GB101" i="1"/>
  <c r="D101" i="1" s="1"/>
  <c r="D102" i="2" s="1"/>
  <c r="GA101" i="1"/>
  <c r="G103" i="2"/>
  <c r="F9" i="2"/>
  <c r="GB8" i="1"/>
  <c r="D8" i="1" s="1"/>
  <c r="D9" i="2" s="1"/>
  <c r="GA8" i="1"/>
  <c r="G10" i="2"/>
  <c r="G120" i="2"/>
  <c r="F119" i="2"/>
  <c r="GB118" i="1"/>
  <c r="D118" i="1" s="1"/>
  <c r="D119" i="2" s="1"/>
  <c r="GA118" i="1"/>
  <c r="GB72" i="1"/>
  <c r="D72" i="1" s="1"/>
  <c r="D73" i="2" s="1"/>
  <c r="GA72" i="1"/>
  <c r="G74" i="2"/>
  <c r="F73" i="2"/>
  <c r="G71" i="2"/>
  <c r="F70" i="2"/>
  <c r="GB69" i="1"/>
  <c r="D69" i="1" s="1"/>
  <c r="D70" i="2" s="1"/>
  <c r="GA69" i="1"/>
  <c r="GA148" i="1"/>
  <c r="GB148" i="1"/>
  <c r="D148" i="1" s="1"/>
  <c r="D149" i="2" s="1"/>
  <c r="AT90" i="2"/>
  <c r="AU90" i="2"/>
  <c r="AT82" i="2"/>
  <c r="AU82" i="2"/>
  <c r="AU74" i="2"/>
  <c r="AT74" i="2"/>
  <c r="AT66" i="2"/>
  <c r="AU66" i="2"/>
  <c r="AT58" i="2"/>
  <c r="AU58" i="2"/>
  <c r="AU50" i="2"/>
  <c r="AT50" i="2"/>
  <c r="AT42" i="2"/>
  <c r="AU42" i="2"/>
  <c r="AT34" i="2"/>
  <c r="AU34" i="2"/>
  <c r="AT26" i="2"/>
  <c r="AU26" i="2"/>
  <c r="F90" i="2"/>
  <c r="GA89" i="1"/>
  <c r="GB89" i="1"/>
  <c r="D89" i="1" s="1"/>
  <c r="D90" i="2" s="1"/>
  <c r="G91" i="2"/>
  <c r="F82" i="2"/>
  <c r="GB81" i="1"/>
  <c r="D81" i="1" s="1"/>
  <c r="D82" i="2" s="1"/>
  <c r="GA81" i="1"/>
  <c r="G83" i="2"/>
  <c r="GB73" i="1"/>
  <c r="D73" i="1" s="1"/>
  <c r="D74" i="2" s="1"/>
  <c r="GA73" i="1"/>
  <c r="F74" i="2"/>
  <c r="G75" i="2"/>
  <c r="GB65" i="1"/>
  <c r="D65" i="1" s="1"/>
  <c r="D66" i="2" s="1"/>
  <c r="GA65" i="1"/>
  <c r="G67" i="2"/>
  <c r="F66" i="2"/>
  <c r="GA57" i="1"/>
  <c r="GB57" i="1"/>
  <c r="D57" i="1" s="1"/>
  <c r="D58" i="2" s="1"/>
  <c r="G59" i="2"/>
  <c r="F58" i="2"/>
  <c r="G51" i="2"/>
  <c r="F50" i="2"/>
  <c r="GB49" i="1"/>
  <c r="D49" i="1" s="1"/>
  <c r="D50" i="2" s="1"/>
  <c r="GA49" i="1"/>
  <c r="F42" i="2"/>
  <c r="GB41" i="1"/>
  <c r="D41" i="1" s="1"/>
  <c r="D42" i="2" s="1"/>
  <c r="GA41" i="1"/>
  <c r="G43" i="2"/>
  <c r="F34" i="2"/>
  <c r="GA33" i="1"/>
  <c r="GB33" i="1"/>
  <c r="D33" i="1" s="1"/>
  <c r="D34" i="2" s="1"/>
  <c r="G35" i="2"/>
  <c r="F26" i="2"/>
  <c r="GA25" i="1"/>
  <c r="GB25" i="1"/>
  <c r="D25" i="1" s="1"/>
  <c r="D26" i="2" s="1"/>
  <c r="G27" i="2"/>
  <c r="AT30" i="2"/>
  <c r="AU30" i="2"/>
  <c r="AT22" i="2"/>
  <c r="AU22" i="2"/>
  <c r="GB13" i="1"/>
  <c r="D13" i="1" s="1"/>
  <c r="D14" i="2" s="1"/>
  <c r="GA13" i="1"/>
  <c r="G15" i="2"/>
  <c r="F14" i="2"/>
  <c r="F149" i="2"/>
  <c r="G12" i="2"/>
  <c r="F11" i="2"/>
  <c r="GB10" i="1"/>
  <c r="D10" i="1" s="1"/>
  <c r="D11" i="2" s="1"/>
  <c r="GA10" i="1"/>
  <c r="AT8" i="2"/>
  <c r="AU8" i="2"/>
  <c r="F38" i="2"/>
  <c r="G39" i="2"/>
  <c r="GB37" i="1"/>
  <c r="D37" i="1" s="1"/>
  <c r="D38" i="2" s="1"/>
  <c r="GA37" i="1"/>
  <c r="G31" i="2"/>
  <c r="F30" i="2"/>
  <c r="GB29" i="1"/>
  <c r="D29" i="1" s="1"/>
  <c r="D30" i="2" s="1"/>
  <c r="GA29" i="1"/>
  <c r="F22" i="2"/>
  <c r="GB21" i="1"/>
  <c r="D21" i="1" s="1"/>
  <c r="D22" i="2" s="1"/>
  <c r="GA21" i="1"/>
  <c r="G23" i="2"/>
  <c r="F19" i="2"/>
  <c r="GB18" i="1"/>
  <c r="D18" i="1" s="1"/>
  <c r="D19" i="2" s="1"/>
  <c r="GA18" i="1"/>
  <c r="G20" i="2"/>
  <c r="AT16" i="2"/>
  <c r="AU16" i="2"/>
  <c r="G9" i="2"/>
  <c r="F8" i="2"/>
  <c r="GB7" i="1"/>
  <c r="D7" i="1" s="1"/>
  <c r="D8" i="2" s="1"/>
  <c r="GA7" i="1"/>
  <c r="AU5" i="2"/>
  <c r="AT5" i="2"/>
  <c r="G36" i="2"/>
  <c r="F35" i="2"/>
  <c r="GB34" i="1"/>
  <c r="D34" i="1" s="1"/>
  <c r="D35" i="2" s="1"/>
  <c r="GA34" i="1"/>
  <c r="G28" i="2"/>
  <c r="GB26" i="1"/>
  <c r="D26" i="1" s="1"/>
  <c r="D27" i="2" s="1"/>
  <c r="GA26" i="1"/>
  <c r="F27" i="2"/>
  <c r="AT24" i="2"/>
  <c r="AU24" i="2"/>
  <c r="GB15" i="1"/>
  <c r="D15" i="1" s="1"/>
  <c r="D16" i="2" s="1"/>
  <c r="GA15" i="1"/>
  <c r="G17" i="2"/>
  <c r="F16" i="2"/>
  <c r="AT13" i="2"/>
  <c r="AU13" i="2"/>
  <c r="F5" i="2"/>
  <c r="GB4" i="1"/>
  <c r="D4" i="1" s="1"/>
  <c r="D5" i="2" s="1"/>
  <c r="GA4" i="1"/>
  <c r="G6" i="2"/>
  <c r="G41" i="2"/>
  <c r="GB39" i="1"/>
  <c r="D39" i="1" s="1"/>
  <c r="D40" i="2" s="1"/>
  <c r="GA39" i="1"/>
  <c r="F40" i="2"/>
  <c r="G33" i="2"/>
  <c r="F32" i="2"/>
  <c r="GB31" i="1"/>
  <c r="D31" i="1" s="1"/>
  <c r="D32" i="2" s="1"/>
  <c r="GA31" i="1"/>
  <c r="G25" i="2"/>
  <c r="F24" i="2"/>
  <c r="GB23" i="1"/>
  <c r="D23" i="1" s="1"/>
  <c r="D24" i="2" s="1"/>
  <c r="GA23" i="1"/>
  <c r="F13" i="2"/>
  <c r="G14" i="2"/>
  <c r="GB12" i="1"/>
  <c r="D12" i="1" s="1"/>
  <c r="D13" i="2" s="1"/>
  <c r="GA12" i="1"/>
  <c r="C243" i="2"/>
  <c r="C231" i="2"/>
  <c r="C207" i="2"/>
  <c r="C219" i="2"/>
  <c r="C183" i="2"/>
  <c r="C195" i="2"/>
  <c r="C171" i="2"/>
  <c r="C99" i="2"/>
  <c r="C136" i="2"/>
  <c r="C98" i="2"/>
  <c r="C135" i="2"/>
  <c r="C67" i="2"/>
  <c r="C37" i="2"/>
  <c r="C159" i="2"/>
  <c r="C116" i="2"/>
  <c r="C103" i="2"/>
  <c r="C140" i="2"/>
  <c r="C77" i="2"/>
  <c r="C133" i="2"/>
  <c r="C96" i="2"/>
  <c r="C64" i="2"/>
  <c r="C130" i="2"/>
  <c r="C113" i="2"/>
  <c r="C93" i="2"/>
  <c r="C61" i="2"/>
  <c r="C21" i="2"/>
  <c r="C147" i="2"/>
  <c r="C110" i="2"/>
  <c r="C87" i="2"/>
  <c r="C55" i="2"/>
  <c r="C17" i="2"/>
  <c r="C127" i="2"/>
  <c r="C84" i="2"/>
  <c r="C144" i="2"/>
  <c r="C107" i="2"/>
  <c r="C29" i="2"/>
  <c r="C124" i="2"/>
  <c r="C81" i="2"/>
  <c r="C78" i="2"/>
  <c r="C49" i="2"/>
  <c r="C46" i="2"/>
  <c r="C43" i="2"/>
  <c r="C33" i="2"/>
  <c r="C52" i="2"/>
  <c r="C141" i="2"/>
  <c r="C104" i="2"/>
  <c r="C75" i="2"/>
  <c r="C138" i="2"/>
  <c r="C121" i="2"/>
  <c r="C7" i="2"/>
  <c r="C118" i="2"/>
  <c r="C101" i="2"/>
  <c r="C72" i="2"/>
  <c r="C36" i="2"/>
  <c r="C25" i="2"/>
  <c r="C69" i="2"/>
  <c r="C115" i="2"/>
  <c r="C95" i="2"/>
  <c r="C63" i="2"/>
  <c r="C132" i="2"/>
  <c r="C92" i="2"/>
  <c r="C60" i="2"/>
  <c r="C39" i="2"/>
  <c r="C20" i="2"/>
  <c r="C112" i="2"/>
  <c r="C146" i="2"/>
  <c r="C129" i="2"/>
  <c r="C89" i="2"/>
  <c r="C86" i="2"/>
  <c r="C57" i="2"/>
  <c r="C54" i="2"/>
  <c r="C126" i="2"/>
  <c r="C109" i="2"/>
  <c r="C83" i="2"/>
  <c r="C51" i="2"/>
  <c r="C28" i="2"/>
  <c r="C143" i="2"/>
  <c r="C106" i="2"/>
  <c r="C15" i="2"/>
  <c r="C123" i="2"/>
  <c r="C80" i="2"/>
  <c r="C48" i="2"/>
  <c r="C6" i="2"/>
  <c r="C45" i="2"/>
  <c r="C120" i="2"/>
  <c r="C71" i="2"/>
  <c r="C137" i="2"/>
  <c r="C100" i="2"/>
  <c r="C68" i="2"/>
  <c r="C10" i="2"/>
  <c r="C134" i="2"/>
  <c r="C117" i="2"/>
  <c r="C23" i="2"/>
  <c r="C114" i="2"/>
  <c r="C97" i="2"/>
  <c r="C94" i="2"/>
  <c r="C65" i="2"/>
  <c r="C62" i="2"/>
  <c r="C131" i="2"/>
  <c r="C91" i="2"/>
  <c r="C59" i="2"/>
  <c r="C111" i="2"/>
  <c r="C18" i="2"/>
  <c r="C128" i="2"/>
  <c r="C88" i="2"/>
  <c r="C56" i="2"/>
  <c r="C145" i="2"/>
  <c r="C108" i="2"/>
  <c r="C85" i="2"/>
  <c r="C53" i="2"/>
  <c r="C4" i="2"/>
  <c r="C142" i="2"/>
  <c r="C125" i="2"/>
  <c r="C79" i="2"/>
  <c r="C47" i="2"/>
  <c r="C41" i="2"/>
  <c r="C122" i="2"/>
  <c r="C105" i="2"/>
  <c r="C76" i="2"/>
  <c r="C44" i="2"/>
  <c r="C139" i="2"/>
  <c r="C102" i="2"/>
  <c r="C9" i="2"/>
  <c r="C12" i="2"/>
  <c r="C119" i="2"/>
  <c r="C73" i="2"/>
  <c r="C70" i="2"/>
  <c r="C90" i="2"/>
  <c r="C82" i="2"/>
  <c r="C66" i="2"/>
  <c r="C58" i="2"/>
  <c r="C50" i="2"/>
  <c r="C42" i="2"/>
  <c r="C34" i="2"/>
  <c r="C26" i="2"/>
  <c r="C74" i="2"/>
  <c r="C14" i="2"/>
  <c r="C11" i="2"/>
  <c r="C38" i="2"/>
  <c r="C30" i="2"/>
  <c r="C22" i="2"/>
  <c r="C35" i="2"/>
  <c r="C27" i="2"/>
  <c r="C16" i="2"/>
  <c r="C5" i="2"/>
  <c r="C40" i="2"/>
  <c r="C32" i="2"/>
  <c r="C24" i="2"/>
  <c r="C13" i="2"/>
  <c r="L2" i="13"/>
  <c r="M3" i="13"/>
  <c r="M32" i="13"/>
  <c r="M47" i="13" s="1"/>
  <c r="M62" i="13" s="1"/>
  <c r="L17" i="13"/>
  <c r="E107" i="34"/>
  <c r="F107" i="34"/>
  <c r="A108" i="34"/>
  <c r="E106" i="34"/>
  <c r="F106" i="34"/>
  <c r="Y5" i="13"/>
  <c r="Y15" i="13"/>
  <c r="N3" i="13"/>
  <c r="N32" i="13"/>
  <c r="N47" i="13" s="1"/>
  <c r="N62" i="13" s="1"/>
  <c r="G104" i="34"/>
  <c r="O92" i="13"/>
  <c r="D104" i="34"/>
  <c r="AP2" i="13" l="1"/>
  <c r="D106" i="34"/>
  <c r="C104" i="34"/>
  <c r="D109" i="34"/>
  <c r="D107" i="34"/>
  <c r="D105" i="34"/>
  <c r="D108" i="34"/>
  <c r="G108" i="34"/>
  <c r="G106" i="34"/>
  <c r="H104" i="34"/>
  <c r="G107" i="34"/>
  <c r="G105" i="34"/>
  <c r="F108" i="34"/>
  <c r="A109" i="34"/>
  <c r="E108" i="34"/>
  <c r="K17" i="13"/>
  <c r="L32" i="13"/>
  <c r="L47" i="13" s="1"/>
  <c r="L62" i="13" s="1"/>
  <c r="O18" i="13"/>
  <c r="D15" i="2"/>
  <c r="K2" i="13"/>
  <c r="L3" i="13"/>
  <c r="AO2" i="13" l="1"/>
  <c r="C106" i="34"/>
  <c r="B104" i="34"/>
  <c r="C109" i="34"/>
  <c r="C107" i="34"/>
  <c r="C105" i="34"/>
  <c r="C110" i="34"/>
  <c r="C108" i="34"/>
  <c r="B13" i="10"/>
  <c r="B13" i="3"/>
  <c r="K32" i="13"/>
  <c r="K47" i="13" s="1"/>
  <c r="K62" i="13" s="1"/>
  <c r="J17" i="13"/>
  <c r="E109" i="34"/>
  <c r="F109" i="34"/>
  <c r="A110" i="34"/>
  <c r="J2" i="13"/>
  <c r="K3" i="13"/>
  <c r="G109" i="34"/>
  <c r="H108" i="34"/>
  <c r="H106" i="34"/>
  <c r="I104" i="34"/>
  <c r="H109" i="34"/>
  <c r="H107" i="34"/>
  <c r="H105" i="34"/>
  <c r="H110" i="34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93" i="1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AN2" i="13" l="1"/>
  <c r="I108" i="34"/>
  <c r="I106" i="34"/>
  <c r="J104" i="34"/>
  <c r="I111" i="34"/>
  <c r="I109" i="34"/>
  <c r="I107" i="34"/>
  <c r="I105" i="34"/>
  <c r="I110" i="34"/>
  <c r="J3" i="13"/>
  <c r="I2" i="13"/>
  <c r="A111" i="34"/>
  <c r="E110" i="34"/>
  <c r="F110" i="34"/>
  <c r="D110" i="34"/>
  <c r="G110" i="34"/>
  <c r="J32" i="13"/>
  <c r="J47" i="13" s="1"/>
  <c r="J62" i="13" s="1"/>
  <c r="I17" i="13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F13" i="3"/>
  <c r="G13" i="3"/>
  <c r="H13" i="3"/>
  <c r="I13" i="3"/>
  <c r="J13" i="3"/>
  <c r="K13" i="3"/>
  <c r="L13" i="3"/>
  <c r="M13" i="3"/>
  <c r="N13" i="3"/>
  <c r="B12" i="3"/>
  <c r="C13" i="3"/>
  <c r="D13" i="3"/>
  <c r="E13" i="3"/>
  <c r="B28" i="3"/>
  <c r="B12" i="10"/>
  <c r="C13" i="10"/>
  <c r="B28" i="10"/>
  <c r="B106" i="34"/>
  <c r="B111" i="34"/>
  <c r="B109" i="34"/>
  <c r="B107" i="34"/>
  <c r="B105" i="34"/>
  <c r="B110" i="34"/>
  <c r="B108" i="34"/>
  <c r="E13" i="10" l="1"/>
  <c r="AM2" i="13"/>
  <c r="D13" i="10"/>
  <c r="L12" i="3"/>
  <c r="C12" i="3"/>
  <c r="B11" i="3"/>
  <c r="D12" i="3"/>
  <c r="G12" i="3"/>
  <c r="I12" i="3"/>
  <c r="J12" i="3"/>
  <c r="N12" i="3"/>
  <c r="E12" i="3"/>
  <c r="F12" i="3"/>
  <c r="H12" i="3"/>
  <c r="K12" i="3"/>
  <c r="M12" i="3"/>
  <c r="C28" i="10"/>
  <c r="B43" i="10"/>
  <c r="B27" i="10"/>
  <c r="I32" i="13"/>
  <c r="I47" i="13" s="1"/>
  <c r="I62" i="13" s="1"/>
  <c r="H17" i="13"/>
  <c r="F111" i="34"/>
  <c r="A112" i="34"/>
  <c r="E111" i="34"/>
  <c r="D111" i="34"/>
  <c r="G111" i="34"/>
  <c r="C111" i="34"/>
  <c r="H111" i="34"/>
  <c r="I3" i="13"/>
  <c r="H2" i="13"/>
  <c r="B11" i="10"/>
  <c r="C12" i="10"/>
  <c r="J110" i="34"/>
  <c r="J108" i="34"/>
  <c r="J106" i="34"/>
  <c r="K104" i="34"/>
  <c r="J111" i="34"/>
  <c r="J109" i="34"/>
  <c r="J107" i="34"/>
  <c r="J105" i="34"/>
  <c r="J112" i="34"/>
  <c r="C28" i="3"/>
  <c r="D28" i="3"/>
  <c r="E28" i="3"/>
  <c r="F28" i="3"/>
  <c r="G28" i="3"/>
  <c r="H28" i="3"/>
  <c r="I28" i="3"/>
  <c r="J28" i="3"/>
  <c r="K28" i="3"/>
  <c r="L28" i="3"/>
  <c r="M28" i="3"/>
  <c r="N28" i="3"/>
  <c r="B27" i="3"/>
  <c r="B43" i="3"/>
  <c r="AL2" i="13" l="1"/>
  <c r="E12" i="10"/>
  <c r="D12" i="10"/>
  <c r="K110" i="34"/>
  <c r="K108" i="34"/>
  <c r="K106" i="34"/>
  <c r="K113" i="34"/>
  <c r="L104" i="34"/>
  <c r="K111" i="34"/>
  <c r="K109" i="34"/>
  <c r="K107" i="34"/>
  <c r="K105" i="34"/>
  <c r="K112" i="34"/>
  <c r="C11" i="10"/>
  <c r="B10" i="10"/>
  <c r="H3" i="13"/>
  <c r="G2" i="13"/>
  <c r="B58" i="3"/>
  <c r="J43" i="3"/>
  <c r="K43" i="3"/>
  <c r="L43" i="3"/>
  <c r="M43" i="3"/>
  <c r="N43" i="3"/>
  <c r="C43" i="3"/>
  <c r="D43" i="3"/>
  <c r="E43" i="3"/>
  <c r="F43" i="3"/>
  <c r="G43" i="3"/>
  <c r="B42" i="3"/>
  <c r="H43" i="3"/>
  <c r="I43" i="3"/>
  <c r="I27" i="3"/>
  <c r="J27" i="3"/>
  <c r="K27" i="3"/>
  <c r="L27" i="3"/>
  <c r="M27" i="3"/>
  <c r="N27" i="3"/>
  <c r="B26" i="3"/>
  <c r="E27" i="3"/>
  <c r="C27" i="3"/>
  <c r="D27" i="3"/>
  <c r="F27" i="3"/>
  <c r="G27" i="3"/>
  <c r="H27" i="3"/>
  <c r="A113" i="34"/>
  <c r="E112" i="34"/>
  <c r="F112" i="34"/>
  <c r="D112" i="34"/>
  <c r="G112" i="34"/>
  <c r="C112" i="34"/>
  <c r="H112" i="34"/>
  <c r="I112" i="34"/>
  <c r="B112" i="34"/>
  <c r="H32" i="13"/>
  <c r="H47" i="13" s="1"/>
  <c r="H62" i="13" s="1"/>
  <c r="G17" i="13"/>
  <c r="B26" i="10"/>
  <c r="C27" i="10"/>
  <c r="E28" i="10"/>
  <c r="B42" i="10"/>
  <c r="C43" i="10"/>
  <c r="B58" i="10"/>
  <c r="D28" i="10"/>
  <c r="C11" i="3"/>
  <c r="D11" i="3"/>
  <c r="E11" i="3"/>
  <c r="F11" i="3"/>
  <c r="G11" i="3"/>
  <c r="H11" i="3"/>
  <c r="I11" i="3"/>
  <c r="J11" i="3"/>
  <c r="M11" i="3"/>
  <c r="B10" i="3"/>
  <c r="K11" i="3"/>
  <c r="L11" i="3"/>
  <c r="N11" i="3"/>
  <c r="E11" i="10" l="1"/>
  <c r="AK2" i="13"/>
  <c r="D27" i="10"/>
  <c r="E27" i="10"/>
  <c r="D11" i="10"/>
  <c r="B41" i="3"/>
  <c r="C42" i="3"/>
  <c r="D42" i="3"/>
  <c r="E42" i="3"/>
  <c r="F42" i="3"/>
  <c r="G42" i="3"/>
  <c r="H42" i="3"/>
  <c r="I42" i="3"/>
  <c r="K42" i="3"/>
  <c r="L42" i="3"/>
  <c r="M42" i="3"/>
  <c r="N42" i="3"/>
  <c r="J42" i="3"/>
  <c r="E42" i="10" s="1"/>
  <c r="D43" i="10"/>
  <c r="C58" i="3"/>
  <c r="D58" i="3"/>
  <c r="E58" i="3"/>
  <c r="F58" i="3"/>
  <c r="G58" i="3"/>
  <c r="H58" i="3"/>
  <c r="I58" i="3"/>
  <c r="J58" i="3"/>
  <c r="K58" i="3"/>
  <c r="L58" i="3"/>
  <c r="M58" i="3"/>
  <c r="B57" i="3"/>
  <c r="N58" i="3"/>
  <c r="B74" i="3"/>
  <c r="G3" i="13"/>
  <c r="F2" i="13"/>
  <c r="C10" i="10"/>
  <c r="B9" i="10"/>
  <c r="B57" i="10"/>
  <c r="C58" i="10"/>
  <c r="B73" i="10"/>
  <c r="C26" i="10"/>
  <c r="B25" i="10"/>
  <c r="E113" i="34"/>
  <c r="F113" i="34"/>
  <c r="D113" i="34"/>
  <c r="G113" i="34"/>
  <c r="C113" i="34"/>
  <c r="H113" i="34"/>
  <c r="I113" i="34"/>
  <c r="B113" i="34"/>
  <c r="J113" i="34"/>
  <c r="B41" i="10"/>
  <c r="C42" i="10"/>
  <c r="E43" i="10"/>
  <c r="G32" i="13"/>
  <c r="G47" i="13" s="1"/>
  <c r="G62" i="13" s="1"/>
  <c r="F17" i="13"/>
  <c r="L110" i="34"/>
  <c r="L108" i="34"/>
  <c r="L106" i="34"/>
  <c r="L113" i="34"/>
  <c r="M104" i="34"/>
  <c r="L111" i="34"/>
  <c r="L109" i="34"/>
  <c r="L107" i="34"/>
  <c r="L105" i="34"/>
  <c r="L112" i="34"/>
  <c r="C26" i="3"/>
  <c r="F26" i="3"/>
  <c r="G26" i="3"/>
  <c r="H26" i="3"/>
  <c r="I26" i="3"/>
  <c r="J26" i="3"/>
  <c r="K26" i="3"/>
  <c r="L26" i="3"/>
  <c r="M26" i="3"/>
  <c r="N26" i="3"/>
  <c r="B25" i="3"/>
  <c r="D26" i="3"/>
  <c r="E26" i="3"/>
  <c r="D10" i="3"/>
  <c r="H10" i="3"/>
  <c r="I10" i="3"/>
  <c r="J10" i="3"/>
  <c r="K10" i="3"/>
  <c r="L10" i="3"/>
  <c r="M10" i="3"/>
  <c r="N10" i="3"/>
  <c r="B9" i="3"/>
  <c r="C10" i="3"/>
  <c r="G10" i="3"/>
  <c r="E10" i="3"/>
  <c r="F10" i="3"/>
  <c r="AJ2" i="13" l="1"/>
  <c r="M57" i="3"/>
  <c r="N57" i="3"/>
  <c r="C57" i="3"/>
  <c r="D57" i="3"/>
  <c r="B56" i="3"/>
  <c r="E57" i="3"/>
  <c r="F57" i="3"/>
  <c r="G57" i="3"/>
  <c r="H57" i="3"/>
  <c r="I57" i="3"/>
  <c r="J57" i="3"/>
  <c r="K57" i="3"/>
  <c r="L57" i="3"/>
  <c r="F32" i="13"/>
  <c r="F47" i="13" s="1"/>
  <c r="F62" i="13" s="1"/>
  <c r="E17" i="13"/>
  <c r="D58" i="10"/>
  <c r="D10" i="10"/>
  <c r="M110" i="34"/>
  <c r="M108" i="34"/>
  <c r="M106" i="34"/>
  <c r="M113" i="34"/>
  <c r="N104" i="34"/>
  <c r="M111" i="34"/>
  <c r="M109" i="34"/>
  <c r="M107" i="34"/>
  <c r="M105" i="34"/>
  <c r="M112" i="34"/>
  <c r="B40" i="10"/>
  <c r="C41" i="10"/>
  <c r="F3" i="13"/>
  <c r="E2" i="13"/>
  <c r="D26" i="10"/>
  <c r="C25" i="3"/>
  <c r="D25" i="3"/>
  <c r="E25" i="3"/>
  <c r="F25" i="3"/>
  <c r="G25" i="3"/>
  <c r="H25" i="3"/>
  <c r="I25" i="3"/>
  <c r="J25" i="3"/>
  <c r="K25" i="3"/>
  <c r="L25" i="3"/>
  <c r="M25" i="3"/>
  <c r="N25" i="3"/>
  <c r="B24" i="3"/>
  <c r="B89" i="3"/>
  <c r="H74" i="3"/>
  <c r="I74" i="3"/>
  <c r="J74" i="3"/>
  <c r="K74" i="3"/>
  <c r="L74" i="3"/>
  <c r="M74" i="3"/>
  <c r="N74" i="3"/>
  <c r="B73" i="3"/>
  <c r="C74" i="3"/>
  <c r="D74" i="3"/>
  <c r="E74" i="3"/>
  <c r="F74" i="3"/>
  <c r="G74" i="3"/>
  <c r="E10" i="10"/>
  <c r="E58" i="10"/>
  <c r="G9" i="3"/>
  <c r="C9" i="3"/>
  <c r="D9" i="3"/>
  <c r="E9" i="3"/>
  <c r="B8" i="3"/>
  <c r="I9" i="3"/>
  <c r="K9" i="3"/>
  <c r="L9" i="3"/>
  <c r="F9" i="3"/>
  <c r="H9" i="3"/>
  <c r="J9" i="3"/>
  <c r="M9" i="3"/>
  <c r="N9" i="3"/>
  <c r="B24" i="10"/>
  <c r="C25" i="10"/>
  <c r="E26" i="10"/>
  <c r="B89" i="10"/>
  <c r="C73" i="10"/>
  <c r="B72" i="10"/>
  <c r="D42" i="10"/>
  <c r="B56" i="10"/>
  <c r="C57" i="10"/>
  <c r="G41" i="3"/>
  <c r="B40" i="3"/>
  <c r="H41" i="3"/>
  <c r="I41" i="3"/>
  <c r="J41" i="3"/>
  <c r="K41" i="3"/>
  <c r="L41" i="3"/>
  <c r="M41" i="3"/>
  <c r="N41" i="3"/>
  <c r="C41" i="3"/>
  <c r="D41" i="3"/>
  <c r="E41" i="3"/>
  <c r="F41" i="3"/>
  <c r="C9" i="10"/>
  <c r="B8" i="10"/>
  <c r="D9" i="10" l="1"/>
  <c r="AI2" i="13"/>
  <c r="D41" i="10"/>
  <c r="E57" i="10"/>
  <c r="B39" i="10"/>
  <c r="C40" i="10"/>
  <c r="D73" i="10"/>
  <c r="N112" i="34"/>
  <c r="N110" i="34"/>
  <c r="N108" i="34"/>
  <c r="N106" i="34"/>
  <c r="N113" i="34"/>
  <c r="N111" i="34"/>
  <c r="N109" i="34"/>
  <c r="N107" i="34"/>
  <c r="N105" i="34"/>
  <c r="E32" i="13"/>
  <c r="E47" i="13" s="1"/>
  <c r="E62" i="13" s="1"/>
  <c r="B88" i="10"/>
  <c r="C89" i="10"/>
  <c r="B104" i="10"/>
  <c r="E89" i="3"/>
  <c r="F89" i="3"/>
  <c r="G89" i="3"/>
  <c r="H89" i="3"/>
  <c r="I89" i="3"/>
  <c r="J89" i="3"/>
  <c r="K89" i="3"/>
  <c r="L89" i="3"/>
  <c r="M89" i="3"/>
  <c r="B88" i="3"/>
  <c r="N89" i="3"/>
  <c r="B104" i="3"/>
  <c r="C89" i="3"/>
  <c r="D89" i="3"/>
  <c r="C24" i="10"/>
  <c r="B23" i="10"/>
  <c r="E9" i="10"/>
  <c r="E25" i="10"/>
  <c r="E73" i="10"/>
  <c r="C72" i="10"/>
  <c r="B71" i="10"/>
  <c r="C56" i="3"/>
  <c r="D56" i="3"/>
  <c r="E56" i="3"/>
  <c r="F56" i="3"/>
  <c r="L56" i="3"/>
  <c r="M56" i="3"/>
  <c r="N56" i="3"/>
  <c r="B55" i="3"/>
  <c r="G56" i="3"/>
  <c r="H56" i="3"/>
  <c r="I56" i="3"/>
  <c r="J56" i="3"/>
  <c r="K56" i="3"/>
  <c r="E3" i="13"/>
  <c r="E41" i="10"/>
  <c r="C73" i="3"/>
  <c r="D73" i="3"/>
  <c r="E73" i="3"/>
  <c r="F73" i="3"/>
  <c r="G73" i="3"/>
  <c r="H73" i="3"/>
  <c r="I73" i="3"/>
  <c r="J73" i="3"/>
  <c r="L73" i="3"/>
  <c r="K73" i="3"/>
  <c r="M73" i="3"/>
  <c r="N73" i="3"/>
  <c r="B72" i="3"/>
  <c r="B39" i="3"/>
  <c r="C40" i="3"/>
  <c r="D40" i="3"/>
  <c r="E40" i="3"/>
  <c r="F40" i="3"/>
  <c r="G40" i="3"/>
  <c r="H40" i="3"/>
  <c r="I40" i="3"/>
  <c r="J40" i="3"/>
  <c r="K40" i="3"/>
  <c r="L40" i="3"/>
  <c r="M40" i="3"/>
  <c r="N40" i="3"/>
  <c r="C56" i="10"/>
  <c r="B55" i="10"/>
  <c r="B23" i="3"/>
  <c r="M24" i="3"/>
  <c r="N24" i="3"/>
  <c r="C24" i="3"/>
  <c r="I24" i="3"/>
  <c r="D24" i="3"/>
  <c r="E24" i="3"/>
  <c r="F24" i="3"/>
  <c r="G24" i="3"/>
  <c r="H24" i="3"/>
  <c r="J24" i="3"/>
  <c r="E24" i="10" s="1"/>
  <c r="K24" i="3"/>
  <c r="L24" i="3"/>
  <c r="D57" i="10"/>
  <c r="B7" i="10"/>
  <c r="C8" i="10"/>
  <c r="C8" i="3"/>
  <c r="D8" i="3"/>
  <c r="E8" i="3"/>
  <c r="F8" i="3"/>
  <c r="G8" i="3"/>
  <c r="H8" i="3"/>
  <c r="I8" i="3"/>
  <c r="J8" i="3"/>
  <c r="K8" i="3"/>
  <c r="L8" i="3"/>
  <c r="B7" i="3"/>
  <c r="M8" i="3"/>
  <c r="N8" i="3"/>
  <c r="D25" i="10"/>
  <c r="E40" i="10" l="1"/>
  <c r="AH2" i="13"/>
  <c r="D72" i="10"/>
  <c r="D8" i="10"/>
  <c r="C7" i="10"/>
  <c r="B6" i="10"/>
  <c r="D89" i="10"/>
  <c r="E72" i="10"/>
  <c r="B119" i="3"/>
  <c r="D104" i="3"/>
  <c r="B103" i="3"/>
  <c r="C104" i="3"/>
  <c r="E104" i="3"/>
  <c r="F104" i="3"/>
  <c r="G104" i="3"/>
  <c r="H104" i="3"/>
  <c r="I104" i="3"/>
  <c r="J104" i="3"/>
  <c r="K104" i="3"/>
  <c r="L104" i="3"/>
  <c r="M104" i="3"/>
  <c r="N104" i="3"/>
  <c r="B87" i="3"/>
  <c r="C88" i="3"/>
  <c r="D88" i="3"/>
  <c r="E88" i="3"/>
  <c r="F88" i="3"/>
  <c r="G88" i="3"/>
  <c r="H88" i="3"/>
  <c r="I88" i="3"/>
  <c r="J88" i="3"/>
  <c r="L88" i="3"/>
  <c r="M88" i="3"/>
  <c r="K88" i="3"/>
  <c r="N88" i="3"/>
  <c r="D24" i="10"/>
  <c r="B87" i="10"/>
  <c r="C88" i="10"/>
  <c r="B103" i="10"/>
  <c r="C104" i="10"/>
  <c r="B119" i="10"/>
  <c r="E55" i="3"/>
  <c r="F55" i="3"/>
  <c r="G55" i="3"/>
  <c r="H55" i="3"/>
  <c r="I55" i="3"/>
  <c r="J55" i="3"/>
  <c r="K55" i="3"/>
  <c r="L55" i="3"/>
  <c r="M55" i="3"/>
  <c r="N55" i="3"/>
  <c r="B54" i="3"/>
  <c r="C55" i="3"/>
  <c r="D55" i="3"/>
  <c r="D55" i="10" s="1"/>
  <c r="E89" i="10"/>
  <c r="H7" i="3"/>
  <c r="J7" i="3"/>
  <c r="K7" i="3"/>
  <c r="L7" i="3"/>
  <c r="M7" i="3"/>
  <c r="N7" i="3"/>
  <c r="B6" i="3"/>
  <c r="E7" i="3"/>
  <c r="C7" i="3"/>
  <c r="D7" i="3"/>
  <c r="G7" i="3"/>
  <c r="I7" i="3"/>
  <c r="F7" i="3"/>
  <c r="E23" i="3"/>
  <c r="C23" i="3"/>
  <c r="D23" i="3"/>
  <c r="F23" i="3"/>
  <c r="G23" i="3"/>
  <c r="H23" i="3"/>
  <c r="I23" i="3"/>
  <c r="J23" i="3"/>
  <c r="K23" i="3"/>
  <c r="L23" i="3"/>
  <c r="N23" i="3"/>
  <c r="B22" i="3"/>
  <c r="M23" i="3"/>
  <c r="E56" i="10"/>
  <c r="C55" i="10"/>
  <c r="B54" i="10"/>
  <c r="E8" i="10"/>
  <c r="D56" i="10"/>
  <c r="C71" i="10"/>
  <c r="B70" i="10"/>
  <c r="D40" i="10"/>
  <c r="K72" i="3"/>
  <c r="L72" i="3"/>
  <c r="M72" i="3"/>
  <c r="N72" i="3"/>
  <c r="C72" i="3"/>
  <c r="D72" i="3"/>
  <c r="E72" i="3"/>
  <c r="F72" i="3"/>
  <c r="H72" i="3"/>
  <c r="I72" i="3"/>
  <c r="J72" i="3"/>
  <c r="B71" i="3"/>
  <c r="G72" i="3"/>
  <c r="B38" i="10"/>
  <c r="C39" i="10"/>
  <c r="B38" i="3"/>
  <c r="C39" i="3"/>
  <c r="D39" i="3"/>
  <c r="E39" i="3"/>
  <c r="F39" i="3"/>
  <c r="G39" i="3"/>
  <c r="H39" i="3"/>
  <c r="I39" i="3"/>
  <c r="J39" i="3"/>
  <c r="K39" i="3"/>
  <c r="L39" i="3"/>
  <c r="M39" i="3"/>
  <c r="N39" i="3"/>
  <c r="C23" i="10"/>
  <c r="B22" i="10"/>
  <c r="AG2" i="13" l="1"/>
  <c r="E104" i="10"/>
  <c r="D88" i="10"/>
  <c r="D7" i="10"/>
  <c r="D22" i="3"/>
  <c r="E22" i="3"/>
  <c r="F22" i="3"/>
  <c r="G22" i="3"/>
  <c r="H22" i="3"/>
  <c r="I22" i="3"/>
  <c r="J22" i="3"/>
  <c r="K22" i="3"/>
  <c r="L22" i="3"/>
  <c r="M22" i="3"/>
  <c r="N22" i="3"/>
  <c r="C22" i="3"/>
  <c r="B21" i="3"/>
  <c r="E55" i="10"/>
  <c r="K6" i="3"/>
  <c r="D6" i="3"/>
  <c r="E6" i="3"/>
  <c r="F6" i="3"/>
  <c r="G6" i="3"/>
  <c r="H6" i="3"/>
  <c r="J6" i="3"/>
  <c r="M6" i="3"/>
  <c r="N6" i="3"/>
  <c r="B5" i="3"/>
  <c r="C6" i="3"/>
  <c r="I6" i="3"/>
  <c r="L6" i="3"/>
  <c r="B53" i="3"/>
  <c r="C54" i="3"/>
  <c r="D54" i="3"/>
  <c r="E54" i="3"/>
  <c r="F54" i="3"/>
  <c r="G54" i="3"/>
  <c r="H54" i="3"/>
  <c r="I54" i="3"/>
  <c r="K54" i="3"/>
  <c r="L54" i="3"/>
  <c r="M54" i="3"/>
  <c r="N54" i="3"/>
  <c r="J54" i="3"/>
  <c r="E88" i="10"/>
  <c r="E39" i="10"/>
  <c r="C87" i="3"/>
  <c r="D87" i="3"/>
  <c r="E87" i="3"/>
  <c r="F87" i="3"/>
  <c r="G87" i="3"/>
  <c r="B86" i="3"/>
  <c r="H87" i="3"/>
  <c r="J87" i="3"/>
  <c r="I87" i="3"/>
  <c r="K87" i="3"/>
  <c r="L87" i="3"/>
  <c r="M87" i="3"/>
  <c r="N87" i="3"/>
  <c r="C103" i="3"/>
  <c r="D103" i="3"/>
  <c r="E103" i="3"/>
  <c r="F103" i="3"/>
  <c r="G103" i="3"/>
  <c r="H103" i="3"/>
  <c r="I103" i="3"/>
  <c r="J103" i="3"/>
  <c r="K103" i="3"/>
  <c r="L103" i="3"/>
  <c r="M103" i="3"/>
  <c r="N103" i="3"/>
  <c r="B102" i="3"/>
  <c r="C54" i="10"/>
  <c r="B53" i="10"/>
  <c r="D104" i="10"/>
  <c r="B134" i="10"/>
  <c r="C119" i="10"/>
  <c r="B118" i="10"/>
  <c r="I119" i="3"/>
  <c r="J119" i="3"/>
  <c r="K119" i="3"/>
  <c r="L119" i="3"/>
  <c r="M119" i="3"/>
  <c r="B118" i="3"/>
  <c r="N119" i="3"/>
  <c r="F119" i="3"/>
  <c r="G119" i="3"/>
  <c r="H119" i="3"/>
  <c r="B135" i="3"/>
  <c r="C119" i="3"/>
  <c r="D119" i="3"/>
  <c r="E119" i="3"/>
  <c r="C22" i="10"/>
  <c r="B21" i="10"/>
  <c r="D71" i="10"/>
  <c r="E7" i="10"/>
  <c r="E23" i="10"/>
  <c r="D39" i="10"/>
  <c r="K38" i="3"/>
  <c r="L38" i="3"/>
  <c r="M38" i="3"/>
  <c r="N38" i="3"/>
  <c r="B37" i="3"/>
  <c r="J38" i="3"/>
  <c r="C38" i="3"/>
  <c r="D38" i="3"/>
  <c r="E38" i="3"/>
  <c r="F38" i="3"/>
  <c r="G38" i="3"/>
  <c r="H38" i="3"/>
  <c r="I38" i="3"/>
  <c r="B37" i="10"/>
  <c r="C38" i="10"/>
  <c r="D23" i="10"/>
  <c r="B102" i="10"/>
  <c r="C103" i="10"/>
  <c r="B5" i="10"/>
  <c r="C6" i="10"/>
  <c r="D71" i="3"/>
  <c r="C71" i="3"/>
  <c r="E71" i="3"/>
  <c r="F71" i="3"/>
  <c r="G71" i="3"/>
  <c r="H71" i="3"/>
  <c r="I71" i="3"/>
  <c r="J71" i="3"/>
  <c r="K71" i="3"/>
  <c r="L71" i="3"/>
  <c r="M71" i="3"/>
  <c r="N71" i="3"/>
  <c r="B70" i="3"/>
  <c r="B86" i="10"/>
  <c r="C87" i="10"/>
  <c r="C70" i="10"/>
  <c r="B69" i="10"/>
  <c r="E71" i="10"/>
  <c r="AF2" i="13" l="1"/>
  <c r="D119" i="10"/>
  <c r="E70" i="10"/>
  <c r="E103" i="10"/>
  <c r="D54" i="10"/>
  <c r="C53" i="3"/>
  <c r="D53" i="3"/>
  <c r="E53" i="3"/>
  <c r="F53" i="3"/>
  <c r="G53" i="3"/>
  <c r="H53" i="3"/>
  <c r="I53" i="3"/>
  <c r="J53" i="3"/>
  <c r="B52" i="3"/>
  <c r="K53" i="3"/>
  <c r="L53" i="3"/>
  <c r="M53" i="3"/>
  <c r="N53" i="3"/>
  <c r="C70" i="3"/>
  <c r="D70" i="3"/>
  <c r="E70" i="3"/>
  <c r="F70" i="3"/>
  <c r="G70" i="3"/>
  <c r="H70" i="3"/>
  <c r="I70" i="3"/>
  <c r="J70" i="3"/>
  <c r="K70" i="3"/>
  <c r="L70" i="3"/>
  <c r="M70" i="3"/>
  <c r="N70" i="3"/>
  <c r="B69" i="3"/>
  <c r="D6" i="10"/>
  <c r="E87" i="10"/>
  <c r="F21" i="3"/>
  <c r="E21" i="3"/>
  <c r="L21" i="3"/>
  <c r="C21" i="3"/>
  <c r="D21" i="3"/>
  <c r="G21" i="3"/>
  <c r="H21" i="3"/>
  <c r="I21" i="3"/>
  <c r="J21" i="3"/>
  <c r="K21" i="3"/>
  <c r="M21" i="3"/>
  <c r="N21" i="3"/>
  <c r="B20" i="3"/>
  <c r="D70" i="10"/>
  <c r="B36" i="10"/>
  <c r="C37" i="10"/>
  <c r="E119" i="10"/>
  <c r="D87" i="10"/>
  <c r="I86" i="3"/>
  <c r="J86" i="3"/>
  <c r="K86" i="3"/>
  <c r="L86" i="3"/>
  <c r="M86" i="3"/>
  <c r="N86" i="3"/>
  <c r="E86" i="3"/>
  <c r="F86" i="3"/>
  <c r="G86" i="3"/>
  <c r="H86" i="3"/>
  <c r="B85" i="3"/>
  <c r="C86" i="3"/>
  <c r="D86" i="3"/>
  <c r="C5" i="3"/>
  <c r="D5" i="3"/>
  <c r="E5" i="3"/>
  <c r="F5" i="3"/>
  <c r="G5" i="3"/>
  <c r="H5" i="3"/>
  <c r="I5" i="3"/>
  <c r="J5" i="3"/>
  <c r="K5" i="3"/>
  <c r="L5" i="3"/>
  <c r="M5" i="3"/>
  <c r="N5" i="3"/>
  <c r="B4" i="3"/>
  <c r="E6" i="10"/>
  <c r="B117" i="3"/>
  <c r="D118" i="3"/>
  <c r="E118" i="3"/>
  <c r="G118" i="3"/>
  <c r="H118" i="3"/>
  <c r="I118" i="3"/>
  <c r="J118" i="3"/>
  <c r="K118" i="3"/>
  <c r="L118" i="3"/>
  <c r="N118" i="3"/>
  <c r="C118" i="3"/>
  <c r="F118" i="3"/>
  <c r="M118" i="3"/>
  <c r="C21" i="10"/>
  <c r="B20" i="10"/>
  <c r="D103" i="10"/>
  <c r="C102" i="10"/>
  <c r="B101" i="10"/>
  <c r="B133" i="10"/>
  <c r="C134" i="10"/>
  <c r="B149" i="10"/>
  <c r="E54" i="10"/>
  <c r="E22" i="10"/>
  <c r="B150" i="3"/>
  <c r="C135" i="3"/>
  <c r="D135" i="3"/>
  <c r="E135" i="3"/>
  <c r="F135" i="3"/>
  <c r="B134" i="3"/>
  <c r="H135" i="3"/>
  <c r="I135" i="3"/>
  <c r="J135" i="3"/>
  <c r="K135" i="3"/>
  <c r="L135" i="3"/>
  <c r="M135" i="3"/>
  <c r="G135" i="3"/>
  <c r="N135" i="3"/>
  <c r="C5" i="10"/>
  <c r="B4" i="10"/>
  <c r="C4" i="10" s="1"/>
  <c r="C118" i="10"/>
  <c r="B117" i="10"/>
  <c r="D38" i="10"/>
  <c r="C53" i="10"/>
  <c r="B52" i="10"/>
  <c r="E38" i="10"/>
  <c r="L102" i="3"/>
  <c r="M102" i="3"/>
  <c r="N102" i="3"/>
  <c r="B101" i="3"/>
  <c r="C102" i="3"/>
  <c r="D102" i="3"/>
  <c r="E102" i="3"/>
  <c r="F102" i="3"/>
  <c r="H102" i="3"/>
  <c r="I102" i="3"/>
  <c r="J102" i="3"/>
  <c r="G102" i="3"/>
  <c r="K102" i="3"/>
  <c r="C69" i="10"/>
  <c r="B68" i="10"/>
  <c r="B36" i="3"/>
  <c r="C37" i="3"/>
  <c r="D37" i="3"/>
  <c r="E37" i="3"/>
  <c r="F37" i="3"/>
  <c r="G37" i="3"/>
  <c r="H37" i="3"/>
  <c r="I37" i="3"/>
  <c r="K37" i="3"/>
  <c r="L37" i="3"/>
  <c r="M37" i="3"/>
  <c r="N37" i="3"/>
  <c r="J37" i="3"/>
  <c r="E37" i="10" s="1"/>
  <c r="D22" i="10"/>
  <c r="B85" i="10"/>
  <c r="C86" i="10"/>
  <c r="E5" i="10" l="1"/>
  <c r="D86" i="10"/>
  <c r="AE2" i="13"/>
  <c r="E69" i="10"/>
  <c r="D134" i="10"/>
  <c r="D69" i="10"/>
  <c r="C101" i="10"/>
  <c r="B100" i="10"/>
  <c r="B84" i="10"/>
  <c r="C85" i="10"/>
  <c r="C117" i="10"/>
  <c r="B116" i="10"/>
  <c r="B148" i="10"/>
  <c r="C149" i="10"/>
  <c r="B165" i="10"/>
  <c r="B84" i="3"/>
  <c r="C85" i="3"/>
  <c r="D85" i="3"/>
  <c r="F85" i="3"/>
  <c r="G85" i="3"/>
  <c r="H85" i="3"/>
  <c r="I85" i="3"/>
  <c r="J85" i="3"/>
  <c r="K85" i="3"/>
  <c r="L85" i="3"/>
  <c r="M85" i="3"/>
  <c r="N85" i="3"/>
  <c r="E85" i="3"/>
  <c r="E118" i="10"/>
  <c r="B35" i="10"/>
  <c r="C36" i="10"/>
  <c r="D5" i="10"/>
  <c r="B68" i="3"/>
  <c r="J69" i="3"/>
  <c r="K69" i="3"/>
  <c r="L69" i="3"/>
  <c r="M69" i="3"/>
  <c r="N69" i="3"/>
  <c r="C69" i="3"/>
  <c r="D69" i="3"/>
  <c r="E69" i="3"/>
  <c r="F69" i="3"/>
  <c r="G69" i="3"/>
  <c r="H69" i="3"/>
  <c r="I69" i="3"/>
  <c r="C20" i="10"/>
  <c r="B19" i="10"/>
  <c r="C19" i="10" s="1"/>
  <c r="E86" i="10"/>
  <c r="I20" i="3"/>
  <c r="C20" i="3"/>
  <c r="D20" i="3"/>
  <c r="E20" i="3"/>
  <c r="F20" i="3"/>
  <c r="G20" i="3"/>
  <c r="H20" i="3"/>
  <c r="B19" i="3"/>
  <c r="J20" i="3"/>
  <c r="K20" i="3"/>
  <c r="L20" i="3"/>
  <c r="M20" i="3"/>
  <c r="N20" i="3"/>
  <c r="I52" i="3"/>
  <c r="J52" i="3"/>
  <c r="K52" i="3"/>
  <c r="L52" i="3"/>
  <c r="M52" i="3"/>
  <c r="N52" i="3"/>
  <c r="C52" i="3"/>
  <c r="D52" i="3"/>
  <c r="E52" i="3"/>
  <c r="F52" i="3"/>
  <c r="G52" i="3"/>
  <c r="H52" i="3"/>
  <c r="B51" i="3"/>
  <c r="E53" i="10"/>
  <c r="D102" i="10"/>
  <c r="B51" i="10"/>
  <c r="C52" i="10"/>
  <c r="D37" i="10"/>
  <c r="L4" i="3"/>
  <c r="C4" i="3"/>
  <c r="K4" i="3"/>
  <c r="M4" i="3"/>
  <c r="N4" i="3"/>
  <c r="D4" i="3"/>
  <c r="G4" i="3"/>
  <c r="E4" i="3"/>
  <c r="F4" i="3"/>
  <c r="H4" i="3"/>
  <c r="I4" i="3"/>
  <c r="J4" i="3"/>
  <c r="E4" i="10" s="1"/>
  <c r="C36" i="3"/>
  <c r="D36" i="3"/>
  <c r="E36" i="3"/>
  <c r="F36" i="3"/>
  <c r="G36" i="3"/>
  <c r="H36" i="3"/>
  <c r="B35" i="3"/>
  <c r="I36" i="3"/>
  <c r="J36" i="3"/>
  <c r="K36" i="3"/>
  <c r="L36" i="3"/>
  <c r="M36" i="3"/>
  <c r="N36" i="3"/>
  <c r="B132" i="10"/>
  <c r="C133" i="10"/>
  <c r="C101" i="3"/>
  <c r="D101" i="3"/>
  <c r="E101" i="3"/>
  <c r="F101" i="3"/>
  <c r="H101" i="3"/>
  <c r="B100" i="3"/>
  <c r="G101" i="3"/>
  <c r="J101" i="3"/>
  <c r="K101" i="3"/>
  <c r="M101" i="3"/>
  <c r="N101" i="3"/>
  <c r="I101" i="3"/>
  <c r="L101" i="3"/>
  <c r="C117" i="3"/>
  <c r="D117" i="3"/>
  <c r="E117" i="3"/>
  <c r="F117" i="3"/>
  <c r="B116" i="3"/>
  <c r="H117" i="3"/>
  <c r="I117" i="3"/>
  <c r="J117" i="3"/>
  <c r="K117" i="3"/>
  <c r="L117" i="3"/>
  <c r="N117" i="3"/>
  <c r="G117" i="3"/>
  <c r="M117" i="3"/>
  <c r="C68" i="10"/>
  <c r="B67" i="10"/>
  <c r="D118" i="10"/>
  <c r="E134" i="10"/>
  <c r="G134" i="3"/>
  <c r="H134" i="3"/>
  <c r="I134" i="3"/>
  <c r="J134" i="3"/>
  <c r="K134" i="3"/>
  <c r="L134" i="3"/>
  <c r="N134" i="3"/>
  <c r="B133" i="3"/>
  <c r="C134" i="3"/>
  <c r="D134" i="3"/>
  <c r="F134" i="3"/>
  <c r="M134" i="3"/>
  <c r="E134" i="3"/>
  <c r="E21" i="10"/>
  <c r="D53" i="10"/>
  <c r="E102" i="10"/>
  <c r="M150" i="3"/>
  <c r="B149" i="3"/>
  <c r="N150" i="3"/>
  <c r="B165" i="3"/>
  <c r="D150" i="3"/>
  <c r="E150" i="3"/>
  <c r="F150" i="3"/>
  <c r="G150" i="3"/>
  <c r="I150" i="3"/>
  <c r="K150" i="3"/>
  <c r="L150" i="3"/>
  <c r="H150" i="3"/>
  <c r="J150" i="3"/>
  <c r="C150" i="3"/>
  <c r="D21" i="10"/>
  <c r="AD2" i="13" l="1"/>
  <c r="D149" i="10"/>
  <c r="D52" i="10"/>
  <c r="E149" i="10"/>
  <c r="E36" i="10"/>
  <c r="E68" i="10"/>
  <c r="B67" i="3"/>
  <c r="C68" i="3"/>
  <c r="D68" i="3"/>
  <c r="E68" i="3"/>
  <c r="F68" i="3"/>
  <c r="H68" i="3"/>
  <c r="G68" i="3"/>
  <c r="I68" i="3"/>
  <c r="K68" i="3"/>
  <c r="L68" i="3"/>
  <c r="M68" i="3"/>
  <c r="N68" i="3"/>
  <c r="J68" i="3"/>
  <c r="E67" i="10" s="1"/>
  <c r="B34" i="3"/>
  <c r="C35" i="3"/>
  <c r="D35" i="3"/>
  <c r="E35" i="3"/>
  <c r="F35" i="3"/>
  <c r="G35" i="3"/>
  <c r="H35" i="3"/>
  <c r="I35" i="3"/>
  <c r="J35" i="3"/>
  <c r="K35" i="3"/>
  <c r="L35" i="3"/>
  <c r="M35" i="3"/>
  <c r="N35" i="3"/>
  <c r="C165" i="3"/>
  <c r="F165" i="3"/>
  <c r="I165" i="3"/>
  <c r="J165" i="3"/>
  <c r="L165" i="3"/>
  <c r="M165" i="3"/>
  <c r="B164" i="3"/>
  <c r="B180" i="3"/>
  <c r="E165" i="3"/>
  <c r="G165" i="3"/>
  <c r="H165" i="3"/>
  <c r="D165" i="3"/>
  <c r="K165" i="3"/>
  <c r="N165" i="3"/>
  <c r="E85" i="10"/>
  <c r="F19" i="3"/>
  <c r="G19" i="3"/>
  <c r="H19" i="3"/>
  <c r="I19" i="3"/>
  <c r="J19" i="3"/>
  <c r="K19" i="3"/>
  <c r="L19" i="3"/>
  <c r="M19" i="3"/>
  <c r="N19" i="3"/>
  <c r="C19" i="3"/>
  <c r="D19" i="3"/>
  <c r="E19" i="3"/>
  <c r="E52" i="10"/>
  <c r="D20" i="10"/>
  <c r="D133" i="10"/>
  <c r="E101" i="10"/>
  <c r="D85" i="10"/>
  <c r="E20" i="10"/>
  <c r="B148" i="3"/>
  <c r="C149" i="3"/>
  <c r="D149" i="3"/>
  <c r="F149" i="3"/>
  <c r="G149" i="3"/>
  <c r="H149" i="3"/>
  <c r="I149" i="3"/>
  <c r="J149" i="3"/>
  <c r="K149" i="3"/>
  <c r="M149" i="3"/>
  <c r="N149" i="3"/>
  <c r="E149" i="3"/>
  <c r="L149" i="3"/>
  <c r="C84" i="3"/>
  <c r="D84" i="3"/>
  <c r="E84" i="3"/>
  <c r="F84" i="3"/>
  <c r="G84" i="3"/>
  <c r="H84" i="3"/>
  <c r="I84" i="3"/>
  <c r="J84" i="3"/>
  <c r="K84" i="3"/>
  <c r="L84" i="3"/>
  <c r="N84" i="3"/>
  <c r="B83" i="3"/>
  <c r="M84" i="3"/>
  <c r="D117" i="10"/>
  <c r="B180" i="10"/>
  <c r="C165" i="10"/>
  <c r="B164" i="10"/>
  <c r="B34" i="10"/>
  <c r="C34" i="10" s="1"/>
  <c r="C35" i="10"/>
  <c r="G100" i="3"/>
  <c r="H100" i="3"/>
  <c r="I100" i="3"/>
  <c r="J100" i="3"/>
  <c r="K100" i="3"/>
  <c r="L100" i="3"/>
  <c r="M100" i="3"/>
  <c r="N100" i="3"/>
  <c r="B99" i="3"/>
  <c r="C100" i="3"/>
  <c r="D100" i="3"/>
  <c r="E100" i="3"/>
  <c r="F100" i="3"/>
  <c r="B50" i="10"/>
  <c r="C51" i="10"/>
  <c r="B147" i="10"/>
  <c r="C148" i="10"/>
  <c r="M116" i="3"/>
  <c r="N116" i="3"/>
  <c r="B115" i="3"/>
  <c r="C116" i="3"/>
  <c r="D116" i="3"/>
  <c r="E116" i="3"/>
  <c r="F116" i="3"/>
  <c r="G116" i="3"/>
  <c r="H116" i="3"/>
  <c r="I116" i="3"/>
  <c r="J116" i="3"/>
  <c r="K116" i="3"/>
  <c r="L116" i="3"/>
  <c r="C116" i="10"/>
  <c r="B115" i="10"/>
  <c r="E117" i="10"/>
  <c r="C133" i="3"/>
  <c r="D133" i="3"/>
  <c r="E133" i="3"/>
  <c r="F133" i="3"/>
  <c r="G133" i="3"/>
  <c r="H133" i="3"/>
  <c r="I133" i="3"/>
  <c r="K133" i="3"/>
  <c r="B132" i="3"/>
  <c r="L133" i="3"/>
  <c r="M133" i="3"/>
  <c r="N133" i="3"/>
  <c r="J133" i="3"/>
  <c r="E132" i="10" s="1"/>
  <c r="E133" i="10"/>
  <c r="D101" i="10"/>
  <c r="L51" i="3"/>
  <c r="M51" i="3"/>
  <c r="N51" i="3"/>
  <c r="B50" i="3"/>
  <c r="C51" i="3"/>
  <c r="D51" i="3"/>
  <c r="E51" i="3"/>
  <c r="F51" i="3"/>
  <c r="G51" i="3"/>
  <c r="H51" i="3"/>
  <c r="I51" i="3"/>
  <c r="J51" i="3"/>
  <c r="K51" i="3"/>
  <c r="C132" i="10"/>
  <c r="B131" i="10"/>
  <c r="B83" i="10"/>
  <c r="C84" i="10"/>
  <c r="D68" i="10"/>
  <c r="C100" i="10"/>
  <c r="B99" i="10"/>
  <c r="D36" i="10"/>
  <c r="D4" i="10"/>
  <c r="C67" i="10"/>
  <c r="B66" i="10"/>
  <c r="E100" i="10" l="1"/>
  <c r="AC2" i="13"/>
  <c r="E19" i="10"/>
  <c r="D19" i="10"/>
  <c r="D132" i="10"/>
  <c r="D148" i="10"/>
  <c r="E165" i="10"/>
  <c r="E35" i="10"/>
  <c r="B114" i="10"/>
  <c r="C115" i="10"/>
  <c r="D35" i="10"/>
  <c r="C34" i="3"/>
  <c r="D34" i="3"/>
  <c r="E34" i="3"/>
  <c r="F34" i="3"/>
  <c r="G34" i="3"/>
  <c r="H34" i="3"/>
  <c r="I34" i="3"/>
  <c r="K34" i="3"/>
  <c r="L34" i="3"/>
  <c r="M34" i="3"/>
  <c r="N34" i="3"/>
  <c r="J34" i="3"/>
  <c r="E148" i="3"/>
  <c r="F148" i="3"/>
  <c r="G148" i="3"/>
  <c r="B147" i="3"/>
  <c r="H148" i="3"/>
  <c r="I148" i="3"/>
  <c r="J148" i="3"/>
  <c r="L148" i="3"/>
  <c r="N148" i="3"/>
  <c r="C148" i="3"/>
  <c r="D148" i="3"/>
  <c r="K148" i="3"/>
  <c r="M148" i="3"/>
  <c r="B179" i="10"/>
  <c r="C180" i="10"/>
  <c r="B195" i="10"/>
  <c r="C147" i="10"/>
  <c r="B146" i="10"/>
  <c r="M83" i="3"/>
  <c r="N83" i="3"/>
  <c r="C83" i="3"/>
  <c r="D83" i="3"/>
  <c r="E83" i="3"/>
  <c r="F83" i="3"/>
  <c r="G83" i="3"/>
  <c r="H83" i="3"/>
  <c r="B82" i="3"/>
  <c r="I83" i="3"/>
  <c r="J83" i="3"/>
  <c r="K83" i="3"/>
  <c r="L83" i="3"/>
  <c r="C164" i="10"/>
  <c r="B163" i="10"/>
  <c r="B49" i="10"/>
  <c r="C49" i="10" s="1"/>
  <c r="C50" i="10"/>
  <c r="E51" i="10"/>
  <c r="C50" i="3"/>
  <c r="D50" i="3"/>
  <c r="E50" i="3"/>
  <c r="F50" i="3"/>
  <c r="G50" i="3"/>
  <c r="H50" i="3"/>
  <c r="I50" i="3"/>
  <c r="J50" i="3"/>
  <c r="K50" i="3"/>
  <c r="L50" i="3"/>
  <c r="M50" i="3"/>
  <c r="N50" i="3"/>
  <c r="B49" i="3"/>
  <c r="D84" i="10"/>
  <c r="D100" i="10"/>
  <c r="D165" i="10"/>
  <c r="B82" i="10"/>
  <c r="C83" i="10"/>
  <c r="D116" i="10"/>
  <c r="B114" i="3"/>
  <c r="C115" i="3"/>
  <c r="D115" i="3"/>
  <c r="F115" i="3"/>
  <c r="J115" i="3"/>
  <c r="K115" i="3"/>
  <c r="L115" i="3"/>
  <c r="M115" i="3"/>
  <c r="N115" i="3"/>
  <c r="E115" i="3"/>
  <c r="G115" i="3"/>
  <c r="H115" i="3"/>
  <c r="I115" i="3"/>
  <c r="E116" i="10"/>
  <c r="C132" i="3"/>
  <c r="D132" i="3"/>
  <c r="F132" i="3"/>
  <c r="G132" i="3"/>
  <c r="H132" i="3"/>
  <c r="I132" i="3"/>
  <c r="J132" i="3"/>
  <c r="L132" i="3"/>
  <c r="K132" i="3"/>
  <c r="M132" i="3"/>
  <c r="N132" i="3"/>
  <c r="B131" i="3"/>
  <c r="E132" i="3"/>
  <c r="C99" i="3"/>
  <c r="D99" i="3"/>
  <c r="E99" i="3"/>
  <c r="F99" i="3"/>
  <c r="G99" i="3"/>
  <c r="H99" i="3"/>
  <c r="B98" i="3"/>
  <c r="I99" i="3"/>
  <c r="J99" i="3"/>
  <c r="K99" i="3"/>
  <c r="L99" i="3"/>
  <c r="M99" i="3"/>
  <c r="N99" i="3"/>
  <c r="C66" i="10"/>
  <c r="B65" i="10"/>
  <c r="E148" i="10"/>
  <c r="D67" i="10"/>
  <c r="D51" i="10"/>
  <c r="B196" i="3"/>
  <c r="C180" i="3"/>
  <c r="E180" i="3"/>
  <c r="F180" i="3"/>
  <c r="G180" i="3"/>
  <c r="H180" i="3"/>
  <c r="I180" i="3"/>
  <c r="B179" i="3"/>
  <c r="J180" i="3"/>
  <c r="L180" i="3"/>
  <c r="M180" i="3"/>
  <c r="D180" i="3"/>
  <c r="K180" i="3"/>
  <c r="N180" i="3"/>
  <c r="K164" i="3"/>
  <c r="L164" i="3"/>
  <c r="M164" i="3"/>
  <c r="N164" i="3"/>
  <c r="B163" i="3"/>
  <c r="C164" i="3"/>
  <c r="E164" i="3"/>
  <c r="F164" i="3"/>
  <c r="G164" i="3"/>
  <c r="H164" i="3"/>
  <c r="D164" i="3"/>
  <c r="I164" i="3"/>
  <c r="J164" i="3"/>
  <c r="E164" i="10" s="1"/>
  <c r="G67" i="3"/>
  <c r="H67" i="3"/>
  <c r="B66" i="3"/>
  <c r="I67" i="3"/>
  <c r="J67" i="3"/>
  <c r="K67" i="3"/>
  <c r="L67" i="3"/>
  <c r="M67" i="3"/>
  <c r="N67" i="3"/>
  <c r="C67" i="3"/>
  <c r="D67" i="3"/>
  <c r="E67" i="3"/>
  <c r="F67" i="3"/>
  <c r="B130" i="10"/>
  <c r="C131" i="10"/>
  <c r="E84" i="10"/>
  <c r="C99" i="10"/>
  <c r="B98" i="10"/>
  <c r="E180" i="10" l="1"/>
  <c r="E34" i="10"/>
  <c r="D147" i="10"/>
  <c r="AB2" i="13"/>
  <c r="E115" i="10"/>
  <c r="D99" i="10"/>
  <c r="D180" i="10"/>
  <c r="E147" i="10"/>
  <c r="B146" i="3"/>
  <c r="I147" i="3"/>
  <c r="J147" i="3"/>
  <c r="K147" i="3"/>
  <c r="L147" i="3"/>
  <c r="M147" i="3"/>
  <c r="N147" i="3"/>
  <c r="C147" i="3"/>
  <c r="E147" i="3"/>
  <c r="F147" i="3"/>
  <c r="G147" i="3"/>
  <c r="D147" i="3"/>
  <c r="H147" i="3"/>
  <c r="B178" i="10"/>
  <c r="C179" i="10"/>
  <c r="B129" i="10"/>
  <c r="C130" i="10"/>
  <c r="D66" i="10"/>
  <c r="B194" i="10"/>
  <c r="C195" i="10"/>
  <c r="B210" i="10"/>
  <c r="D50" i="10"/>
  <c r="D164" i="10"/>
  <c r="E83" i="10"/>
  <c r="C82" i="3"/>
  <c r="D82" i="3"/>
  <c r="F82" i="3"/>
  <c r="H82" i="3"/>
  <c r="I82" i="3"/>
  <c r="J82" i="3"/>
  <c r="K82" i="3"/>
  <c r="L82" i="3"/>
  <c r="M82" i="3"/>
  <c r="N82" i="3"/>
  <c r="B81" i="3"/>
  <c r="E82" i="3"/>
  <c r="G82" i="3"/>
  <c r="D131" i="10"/>
  <c r="E131" i="10"/>
  <c r="E196" i="3"/>
  <c r="F196" i="3"/>
  <c r="M196" i="3"/>
  <c r="B195" i="3"/>
  <c r="N196" i="3"/>
  <c r="D196" i="3"/>
  <c r="G196" i="3"/>
  <c r="I196" i="3"/>
  <c r="J196" i="3"/>
  <c r="K196" i="3"/>
  <c r="L196" i="3"/>
  <c r="C196" i="3"/>
  <c r="H196" i="3"/>
  <c r="B211" i="3"/>
  <c r="B65" i="3"/>
  <c r="C66" i="3"/>
  <c r="D66" i="3"/>
  <c r="E66" i="3"/>
  <c r="F66" i="3"/>
  <c r="G66" i="3"/>
  <c r="H66" i="3"/>
  <c r="I66" i="3"/>
  <c r="J66" i="3"/>
  <c r="K66" i="3"/>
  <c r="L66" i="3"/>
  <c r="M66" i="3"/>
  <c r="N66" i="3"/>
  <c r="C65" i="10"/>
  <c r="B64" i="10"/>
  <c r="C64" i="10" s="1"/>
  <c r="D115" i="10"/>
  <c r="C98" i="3"/>
  <c r="D98" i="3"/>
  <c r="E98" i="3"/>
  <c r="F98" i="3"/>
  <c r="G98" i="3"/>
  <c r="H98" i="3"/>
  <c r="I98" i="3"/>
  <c r="J98" i="3"/>
  <c r="L98" i="3"/>
  <c r="B97" i="3"/>
  <c r="K98" i="3"/>
  <c r="M98" i="3"/>
  <c r="N98" i="3"/>
  <c r="E114" i="3"/>
  <c r="F114" i="3"/>
  <c r="G114" i="3"/>
  <c r="H114" i="3"/>
  <c r="I114" i="3"/>
  <c r="J114" i="3"/>
  <c r="K114" i="3"/>
  <c r="L114" i="3"/>
  <c r="M114" i="3"/>
  <c r="N114" i="3"/>
  <c r="B113" i="3"/>
  <c r="C114" i="3"/>
  <c r="D114" i="3"/>
  <c r="E50" i="10"/>
  <c r="D34" i="10"/>
  <c r="E99" i="10"/>
  <c r="B162" i="3"/>
  <c r="C163" i="3"/>
  <c r="D163" i="3"/>
  <c r="E163" i="3"/>
  <c r="G163" i="3"/>
  <c r="H163" i="3"/>
  <c r="I163" i="3"/>
  <c r="J163" i="3"/>
  <c r="K163" i="3"/>
  <c r="L163" i="3"/>
  <c r="N163" i="3"/>
  <c r="F163" i="3"/>
  <c r="M163" i="3"/>
  <c r="D83" i="10"/>
  <c r="B81" i="10"/>
  <c r="C82" i="10"/>
  <c r="C163" i="10"/>
  <c r="B162" i="10"/>
  <c r="G179" i="3"/>
  <c r="H179" i="3"/>
  <c r="D179" i="3"/>
  <c r="E179" i="3"/>
  <c r="I179" i="3"/>
  <c r="J179" i="3"/>
  <c r="K179" i="3"/>
  <c r="L179" i="3"/>
  <c r="M179" i="3"/>
  <c r="N179" i="3"/>
  <c r="C179" i="3"/>
  <c r="F179" i="3"/>
  <c r="B178" i="3"/>
  <c r="C146" i="10"/>
  <c r="B145" i="10"/>
  <c r="C114" i="10"/>
  <c r="B113" i="10"/>
  <c r="E66" i="10"/>
  <c r="C98" i="10"/>
  <c r="B97" i="10"/>
  <c r="K131" i="3"/>
  <c r="L131" i="3"/>
  <c r="M131" i="3"/>
  <c r="N131" i="3"/>
  <c r="B130" i="3"/>
  <c r="C131" i="3"/>
  <c r="D131" i="3"/>
  <c r="E131" i="3"/>
  <c r="F131" i="3"/>
  <c r="H131" i="3"/>
  <c r="I131" i="3"/>
  <c r="J131" i="3"/>
  <c r="E130" i="10" s="1"/>
  <c r="G131" i="3"/>
  <c r="M49" i="3"/>
  <c r="N49" i="3"/>
  <c r="C49" i="3"/>
  <c r="D49" i="3"/>
  <c r="E49" i="3"/>
  <c r="F49" i="3"/>
  <c r="G49" i="3"/>
  <c r="H49" i="3"/>
  <c r="I49" i="3"/>
  <c r="K49" i="3"/>
  <c r="L49" i="3"/>
  <c r="J49" i="3"/>
  <c r="AA2" i="13" l="1"/>
  <c r="E195" i="10"/>
  <c r="D179" i="10"/>
  <c r="D114" i="10"/>
  <c r="E65" i="10"/>
  <c r="E82" i="10"/>
  <c r="E114" i="10"/>
  <c r="C65" i="3"/>
  <c r="D65" i="3"/>
  <c r="E65" i="3"/>
  <c r="F65" i="3"/>
  <c r="G65" i="3"/>
  <c r="H65" i="3"/>
  <c r="I65" i="3"/>
  <c r="J65" i="3"/>
  <c r="L65" i="3"/>
  <c r="M65" i="3"/>
  <c r="N65" i="3"/>
  <c r="K65" i="3"/>
  <c r="B225" i="10"/>
  <c r="C210" i="10"/>
  <c r="B209" i="10"/>
  <c r="C194" i="10"/>
  <c r="B193" i="10"/>
  <c r="B128" i="10"/>
  <c r="C129" i="10"/>
  <c r="C178" i="10"/>
  <c r="B177" i="10"/>
  <c r="J211" i="3"/>
  <c r="K211" i="3"/>
  <c r="M211" i="3"/>
  <c r="N211" i="3"/>
  <c r="C211" i="3"/>
  <c r="D211" i="3"/>
  <c r="E211" i="3"/>
  <c r="B210" i="3"/>
  <c r="F211" i="3"/>
  <c r="G211" i="3"/>
  <c r="H211" i="3"/>
  <c r="I211" i="3"/>
  <c r="L211" i="3"/>
  <c r="B226" i="3"/>
  <c r="E98" i="10"/>
  <c r="D82" i="10"/>
  <c r="D130" i="3"/>
  <c r="C130" i="3"/>
  <c r="E130" i="3"/>
  <c r="F130" i="3"/>
  <c r="B129" i="3"/>
  <c r="G130" i="3"/>
  <c r="H130" i="3"/>
  <c r="J130" i="3"/>
  <c r="K130" i="3"/>
  <c r="M130" i="3"/>
  <c r="N130" i="3"/>
  <c r="I130" i="3"/>
  <c r="L130" i="3"/>
  <c r="D195" i="10"/>
  <c r="D146" i="10"/>
  <c r="B194" i="3"/>
  <c r="L195" i="3"/>
  <c r="G195" i="3"/>
  <c r="H195" i="3"/>
  <c r="I195" i="3"/>
  <c r="J195" i="3"/>
  <c r="K195" i="3"/>
  <c r="M195" i="3"/>
  <c r="N195" i="3"/>
  <c r="C195" i="3"/>
  <c r="D195" i="3"/>
  <c r="E195" i="3"/>
  <c r="F195" i="3"/>
  <c r="E179" i="10"/>
  <c r="C162" i="10"/>
  <c r="B161" i="10"/>
  <c r="E163" i="10"/>
  <c r="D98" i="10"/>
  <c r="B112" i="3"/>
  <c r="C113" i="3"/>
  <c r="D113" i="3"/>
  <c r="E113" i="3"/>
  <c r="G113" i="3"/>
  <c r="H113" i="3"/>
  <c r="J113" i="3"/>
  <c r="K113" i="3"/>
  <c r="L113" i="3"/>
  <c r="M113" i="3"/>
  <c r="N113" i="3"/>
  <c r="F113" i="3"/>
  <c r="I113" i="3"/>
  <c r="K97" i="3"/>
  <c r="L97" i="3"/>
  <c r="M97" i="3"/>
  <c r="N97" i="3"/>
  <c r="B96" i="3"/>
  <c r="C97" i="3"/>
  <c r="D97" i="3"/>
  <c r="E97" i="3"/>
  <c r="F97" i="3"/>
  <c r="G97" i="3"/>
  <c r="H97" i="3"/>
  <c r="J97" i="3"/>
  <c r="I97" i="3"/>
  <c r="D163" i="10"/>
  <c r="D130" i="10"/>
  <c r="B96" i="10"/>
  <c r="C97" i="10"/>
  <c r="C113" i="10"/>
  <c r="B112" i="10"/>
  <c r="C145" i="10"/>
  <c r="B144" i="10"/>
  <c r="C162" i="3"/>
  <c r="D162" i="3"/>
  <c r="E162" i="3"/>
  <c r="F162" i="3"/>
  <c r="G162" i="3"/>
  <c r="J162" i="3"/>
  <c r="M162" i="3"/>
  <c r="N162" i="3"/>
  <c r="H162" i="3"/>
  <c r="I162" i="3"/>
  <c r="K162" i="3"/>
  <c r="B161" i="3"/>
  <c r="L162" i="3"/>
  <c r="E81" i="3"/>
  <c r="F81" i="3"/>
  <c r="G81" i="3"/>
  <c r="H81" i="3"/>
  <c r="I81" i="3"/>
  <c r="J81" i="3"/>
  <c r="K81" i="3"/>
  <c r="L81" i="3"/>
  <c r="M81" i="3"/>
  <c r="N81" i="3"/>
  <c r="B80" i="3"/>
  <c r="C81" i="3"/>
  <c r="D81" i="3"/>
  <c r="E146" i="10"/>
  <c r="D65" i="10"/>
  <c r="B80" i="10"/>
  <c r="C80" i="10" s="1"/>
  <c r="C81" i="10"/>
  <c r="E49" i="10"/>
  <c r="I178" i="3"/>
  <c r="J178" i="3"/>
  <c r="K178" i="3"/>
  <c r="L178" i="3"/>
  <c r="M178" i="3"/>
  <c r="B177" i="3"/>
  <c r="C178" i="3"/>
  <c r="G178" i="3"/>
  <c r="H178" i="3"/>
  <c r="N178" i="3"/>
  <c r="D178" i="3"/>
  <c r="E178" i="3"/>
  <c r="F178" i="3"/>
  <c r="B145" i="3"/>
  <c r="D146" i="3"/>
  <c r="F146" i="3"/>
  <c r="G146" i="3"/>
  <c r="H146" i="3"/>
  <c r="C146" i="3"/>
  <c r="E146" i="3"/>
  <c r="J146" i="3"/>
  <c r="K146" i="3"/>
  <c r="L146" i="3"/>
  <c r="M146" i="3"/>
  <c r="N146" i="3"/>
  <c r="I146" i="3"/>
  <c r="D49" i="10"/>
  <c r="E194" i="10" l="1"/>
  <c r="Z2" i="13"/>
  <c r="E145" i="10"/>
  <c r="E81" i="10"/>
  <c r="C210" i="3"/>
  <c r="D210" i="3"/>
  <c r="K210" i="3"/>
  <c r="L210" i="3"/>
  <c r="E210" i="3"/>
  <c r="F210" i="3"/>
  <c r="G210" i="3"/>
  <c r="H210" i="3"/>
  <c r="I210" i="3"/>
  <c r="J210" i="3"/>
  <c r="M210" i="3"/>
  <c r="N210" i="3"/>
  <c r="B209" i="3"/>
  <c r="D210" i="10"/>
  <c r="E210" i="10"/>
  <c r="B176" i="10"/>
  <c r="C177" i="10"/>
  <c r="B127" i="10"/>
  <c r="C128" i="10"/>
  <c r="C193" i="10"/>
  <c r="B192" i="10"/>
  <c r="C209" i="10"/>
  <c r="B208" i="10"/>
  <c r="L161" i="3"/>
  <c r="M161" i="3"/>
  <c r="B160" i="3"/>
  <c r="C161" i="3"/>
  <c r="D161" i="3"/>
  <c r="F161" i="3"/>
  <c r="H161" i="3"/>
  <c r="I161" i="3"/>
  <c r="J161" i="3"/>
  <c r="E161" i="3"/>
  <c r="G161" i="3"/>
  <c r="K161" i="3"/>
  <c r="N161" i="3"/>
  <c r="E129" i="10"/>
  <c r="B224" i="10"/>
  <c r="C225" i="10"/>
  <c r="B241" i="10"/>
  <c r="D96" i="3"/>
  <c r="B95" i="3"/>
  <c r="C96" i="3"/>
  <c r="E96" i="3"/>
  <c r="F96" i="3"/>
  <c r="G96" i="3"/>
  <c r="H96" i="3"/>
  <c r="I96" i="3"/>
  <c r="J96" i="3"/>
  <c r="L96" i="3"/>
  <c r="M96" i="3"/>
  <c r="K96" i="3"/>
  <c r="N96" i="3"/>
  <c r="D145" i="10"/>
  <c r="C129" i="3"/>
  <c r="D129" i="3"/>
  <c r="E129" i="3"/>
  <c r="F129" i="3"/>
  <c r="G129" i="3"/>
  <c r="H129" i="3"/>
  <c r="J129" i="3"/>
  <c r="K129" i="3"/>
  <c r="L129" i="3"/>
  <c r="M129" i="3"/>
  <c r="N129" i="3"/>
  <c r="I129" i="3"/>
  <c r="B128" i="3"/>
  <c r="B176" i="3"/>
  <c r="C177" i="3"/>
  <c r="D177" i="3"/>
  <c r="E177" i="3"/>
  <c r="F177" i="3"/>
  <c r="G177" i="3"/>
  <c r="I177" i="3"/>
  <c r="J177" i="3"/>
  <c r="L177" i="3"/>
  <c r="M177" i="3"/>
  <c r="N177" i="3"/>
  <c r="H177" i="3"/>
  <c r="K177" i="3"/>
  <c r="E64" i="10"/>
  <c r="D97" i="10"/>
  <c r="E113" i="10"/>
  <c r="I145" i="3"/>
  <c r="J145" i="3"/>
  <c r="K145" i="3"/>
  <c r="L145" i="3"/>
  <c r="M145" i="3"/>
  <c r="N145" i="3"/>
  <c r="B144" i="3"/>
  <c r="C145" i="3"/>
  <c r="D145" i="3"/>
  <c r="E145" i="3"/>
  <c r="F145" i="3"/>
  <c r="G145" i="3"/>
  <c r="H145" i="3"/>
  <c r="D178" i="10"/>
  <c r="D113" i="10"/>
  <c r="C112" i="3"/>
  <c r="D112" i="3"/>
  <c r="E112" i="3"/>
  <c r="F112" i="3"/>
  <c r="G112" i="3"/>
  <c r="H112" i="3"/>
  <c r="J112" i="3"/>
  <c r="I112" i="3"/>
  <c r="K112" i="3"/>
  <c r="L112" i="3"/>
  <c r="M112" i="3"/>
  <c r="N112" i="3"/>
  <c r="B111" i="3"/>
  <c r="C112" i="10"/>
  <c r="B111" i="10"/>
  <c r="D129" i="10"/>
  <c r="E178" i="10"/>
  <c r="C144" i="10"/>
  <c r="B143" i="10"/>
  <c r="E162" i="10"/>
  <c r="D162" i="10"/>
  <c r="B160" i="10"/>
  <c r="C161" i="10"/>
  <c r="B95" i="10"/>
  <c r="C95" i="10" s="1"/>
  <c r="C96" i="10"/>
  <c r="I226" i="3"/>
  <c r="J226" i="3"/>
  <c r="N226" i="3"/>
  <c r="B241" i="3"/>
  <c r="B225" i="3"/>
  <c r="C226" i="3"/>
  <c r="D226" i="3"/>
  <c r="E226" i="3"/>
  <c r="F226" i="3"/>
  <c r="G226" i="3"/>
  <c r="H226" i="3"/>
  <c r="K226" i="3"/>
  <c r="L226" i="3"/>
  <c r="M226" i="3"/>
  <c r="D81" i="10"/>
  <c r="D64" i="10"/>
  <c r="C80" i="3"/>
  <c r="D80" i="3"/>
  <c r="E80" i="3"/>
  <c r="F80" i="3"/>
  <c r="H80" i="3"/>
  <c r="I80" i="3"/>
  <c r="J80" i="3"/>
  <c r="K80" i="3"/>
  <c r="L80" i="3"/>
  <c r="M80" i="3"/>
  <c r="N80" i="3"/>
  <c r="G80" i="3"/>
  <c r="E194" i="3"/>
  <c r="F194" i="3"/>
  <c r="C194" i="3"/>
  <c r="G194" i="3"/>
  <c r="H194" i="3"/>
  <c r="I194" i="3"/>
  <c r="J194" i="3"/>
  <c r="B193" i="3"/>
  <c r="D194" i="3"/>
  <c r="K194" i="3"/>
  <c r="L194" i="3"/>
  <c r="M194" i="3"/>
  <c r="N194" i="3"/>
  <c r="E97" i="10"/>
  <c r="D194" i="10"/>
  <c r="E193" i="10" l="1"/>
  <c r="E225" i="10"/>
  <c r="E144" i="10"/>
  <c r="E161" i="10"/>
  <c r="D193" i="10"/>
  <c r="E128" i="10"/>
  <c r="D161" i="10"/>
  <c r="B207" i="10"/>
  <c r="C208" i="10"/>
  <c r="C192" i="10"/>
  <c r="B191" i="10"/>
  <c r="C225" i="3"/>
  <c r="D225" i="3"/>
  <c r="E225" i="3"/>
  <c r="F225" i="3"/>
  <c r="G225" i="3"/>
  <c r="H225" i="3"/>
  <c r="I225" i="3"/>
  <c r="J225" i="3"/>
  <c r="K225" i="3"/>
  <c r="L225" i="3"/>
  <c r="N225" i="3"/>
  <c r="B224" i="3"/>
  <c r="M225" i="3"/>
  <c r="B126" i="10"/>
  <c r="C127" i="10"/>
  <c r="G193" i="3"/>
  <c r="I193" i="3"/>
  <c r="J193" i="3"/>
  <c r="C193" i="3"/>
  <c r="D193" i="3"/>
  <c r="F193" i="3"/>
  <c r="H193" i="3"/>
  <c r="K193" i="3"/>
  <c r="L193" i="3"/>
  <c r="M193" i="3"/>
  <c r="N193" i="3"/>
  <c r="B192" i="3"/>
  <c r="E193" i="3"/>
  <c r="B175" i="10"/>
  <c r="C176" i="10"/>
  <c r="C111" i="10"/>
  <c r="B110" i="10"/>
  <c r="C110" i="10" s="1"/>
  <c r="I111" i="3"/>
  <c r="J111" i="3"/>
  <c r="K111" i="3"/>
  <c r="L111" i="3"/>
  <c r="M111" i="3"/>
  <c r="N111" i="3"/>
  <c r="B110" i="3"/>
  <c r="C111" i="3"/>
  <c r="D111" i="3"/>
  <c r="E111" i="3"/>
  <c r="F111" i="3"/>
  <c r="G111" i="3"/>
  <c r="H111" i="3"/>
  <c r="C160" i="10"/>
  <c r="B159" i="10"/>
  <c r="E80" i="10"/>
  <c r="D80" i="10"/>
  <c r="C209" i="3"/>
  <c r="D209" i="3"/>
  <c r="E209" i="3"/>
  <c r="F209" i="3"/>
  <c r="G209" i="3"/>
  <c r="I209" i="3"/>
  <c r="J209" i="3"/>
  <c r="K209" i="3"/>
  <c r="L209" i="3"/>
  <c r="H209" i="3"/>
  <c r="M209" i="3"/>
  <c r="N209" i="3"/>
  <c r="B208" i="3"/>
  <c r="D128" i="10"/>
  <c r="D144" i="10"/>
  <c r="E177" i="10"/>
  <c r="E209" i="10"/>
  <c r="B142" i="10"/>
  <c r="C143" i="10"/>
  <c r="E112" i="10"/>
  <c r="C95" i="3"/>
  <c r="D95" i="3"/>
  <c r="E95" i="3"/>
  <c r="F95" i="3"/>
  <c r="G95" i="3"/>
  <c r="H95" i="3"/>
  <c r="I95" i="3"/>
  <c r="J95" i="3"/>
  <c r="K95" i="3"/>
  <c r="L95" i="3"/>
  <c r="M95" i="3"/>
  <c r="N95" i="3"/>
  <c r="D96" i="10"/>
  <c r="C241" i="10"/>
  <c r="B256" i="10"/>
  <c r="B240" i="10"/>
  <c r="B257" i="3"/>
  <c r="C241" i="3"/>
  <c r="D241" i="3"/>
  <c r="B240" i="3"/>
  <c r="G241" i="3"/>
  <c r="H241" i="3"/>
  <c r="I241" i="3"/>
  <c r="J241" i="3"/>
  <c r="K241" i="3"/>
  <c r="L241" i="3"/>
  <c r="M241" i="3"/>
  <c r="N241" i="3"/>
  <c r="E241" i="3"/>
  <c r="F241" i="3"/>
  <c r="D177" i="10"/>
  <c r="B143" i="3"/>
  <c r="C144" i="3"/>
  <c r="D144" i="3"/>
  <c r="E144" i="3"/>
  <c r="F144" i="3"/>
  <c r="G144" i="3"/>
  <c r="H144" i="3"/>
  <c r="I144" i="3"/>
  <c r="J144" i="3"/>
  <c r="K144" i="3"/>
  <c r="L144" i="3"/>
  <c r="N144" i="3"/>
  <c r="M144" i="3"/>
  <c r="E96" i="10"/>
  <c r="B223" i="10"/>
  <c r="C224" i="10"/>
  <c r="D112" i="10"/>
  <c r="B175" i="3"/>
  <c r="C176" i="3"/>
  <c r="D176" i="3"/>
  <c r="E176" i="3"/>
  <c r="K176" i="3"/>
  <c r="L176" i="3"/>
  <c r="F176" i="3"/>
  <c r="G176" i="3"/>
  <c r="H176" i="3"/>
  <c r="I176" i="3"/>
  <c r="J176" i="3"/>
  <c r="N176" i="3"/>
  <c r="M176" i="3"/>
  <c r="E160" i="3"/>
  <c r="F160" i="3"/>
  <c r="B159" i="3"/>
  <c r="C160" i="3"/>
  <c r="D160" i="3"/>
  <c r="G160" i="3"/>
  <c r="H160" i="3"/>
  <c r="J160" i="3"/>
  <c r="K160" i="3"/>
  <c r="M160" i="3"/>
  <c r="N160" i="3"/>
  <c r="I160" i="3"/>
  <c r="L160" i="3"/>
  <c r="D128" i="3"/>
  <c r="E128" i="3"/>
  <c r="F128" i="3"/>
  <c r="G128" i="3"/>
  <c r="H128" i="3"/>
  <c r="I128" i="3"/>
  <c r="J128" i="3"/>
  <c r="K128" i="3"/>
  <c r="L128" i="3"/>
  <c r="M128" i="3"/>
  <c r="B127" i="3"/>
  <c r="C128" i="3"/>
  <c r="N128" i="3"/>
  <c r="D225" i="10"/>
  <c r="D209" i="10"/>
  <c r="D192" i="10" l="1"/>
  <c r="D176" i="10"/>
  <c r="E241" i="10"/>
  <c r="D241" i="10"/>
  <c r="E208" i="10"/>
  <c r="E192" i="10"/>
  <c r="B125" i="10"/>
  <c r="C125" i="10" s="1"/>
  <c r="C126" i="10"/>
  <c r="I224" i="3"/>
  <c r="J224" i="3"/>
  <c r="C224" i="3"/>
  <c r="E224" i="3"/>
  <c r="F224" i="3"/>
  <c r="G224" i="3"/>
  <c r="H224" i="3"/>
  <c r="K224" i="3"/>
  <c r="L224" i="3"/>
  <c r="M224" i="3"/>
  <c r="D224" i="3"/>
  <c r="N224" i="3"/>
  <c r="B223" i="3"/>
  <c r="G240" i="3"/>
  <c r="H240" i="3"/>
  <c r="C240" i="3"/>
  <c r="E240" i="3"/>
  <c r="F240" i="3"/>
  <c r="B239" i="3"/>
  <c r="I240" i="3"/>
  <c r="J240" i="3"/>
  <c r="D240" i="3"/>
  <c r="D240" i="10" s="1"/>
  <c r="K240" i="3"/>
  <c r="L240" i="3"/>
  <c r="M240" i="3"/>
  <c r="N240" i="3"/>
  <c r="E224" i="10"/>
  <c r="B271" i="10"/>
  <c r="C256" i="10"/>
  <c r="B255" i="10"/>
  <c r="E160" i="10"/>
  <c r="D111" i="10"/>
  <c r="D160" i="10"/>
  <c r="D143" i="10"/>
  <c r="D95" i="10"/>
  <c r="L110" i="3"/>
  <c r="M110" i="3"/>
  <c r="N110" i="3"/>
  <c r="C110" i="3"/>
  <c r="D110" i="3"/>
  <c r="E110" i="3"/>
  <c r="F110" i="3"/>
  <c r="H110" i="3"/>
  <c r="I110" i="3"/>
  <c r="J110" i="3"/>
  <c r="G110" i="3"/>
  <c r="K110" i="3"/>
  <c r="G159" i="3"/>
  <c r="H159" i="3"/>
  <c r="I159" i="3"/>
  <c r="J159" i="3"/>
  <c r="K159" i="3"/>
  <c r="N159" i="3"/>
  <c r="C159" i="3"/>
  <c r="D159" i="3"/>
  <c r="B158" i="3"/>
  <c r="E159" i="3"/>
  <c r="L159" i="3"/>
  <c r="M159" i="3"/>
  <c r="F159" i="3"/>
  <c r="E95" i="10"/>
  <c r="B256" i="3"/>
  <c r="N257" i="3"/>
  <c r="B272" i="3"/>
  <c r="C257" i="3"/>
  <c r="D257" i="3"/>
  <c r="E257" i="3"/>
  <c r="F257" i="3"/>
  <c r="G257" i="3"/>
  <c r="H257" i="3"/>
  <c r="I257" i="3"/>
  <c r="J257" i="3"/>
  <c r="K257" i="3"/>
  <c r="L257" i="3"/>
  <c r="M257" i="3"/>
  <c r="D127" i="10"/>
  <c r="C142" i="10"/>
  <c r="B141" i="10"/>
  <c r="C159" i="10"/>
  <c r="B158" i="10"/>
  <c r="C143" i="3"/>
  <c r="D143" i="3"/>
  <c r="E143" i="3"/>
  <c r="F143" i="3"/>
  <c r="H143" i="3"/>
  <c r="B142" i="3"/>
  <c r="I143" i="3"/>
  <c r="J143" i="3"/>
  <c r="K143" i="3"/>
  <c r="L143" i="3"/>
  <c r="G143" i="3"/>
  <c r="M143" i="3"/>
  <c r="N143" i="3"/>
  <c r="E111" i="10"/>
  <c r="D224" i="10"/>
  <c r="E143" i="10"/>
  <c r="C240" i="10"/>
  <c r="B239" i="10"/>
  <c r="C191" i="10"/>
  <c r="B190" i="10"/>
  <c r="C223" i="10"/>
  <c r="B222" i="10"/>
  <c r="E176" i="10"/>
  <c r="C127" i="3"/>
  <c r="D127" i="3"/>
  <c r="E127" i="3"/>
  <c r="F127" i="3"/>
  <c r="H127" i="3"/>
  <c r="B126" i="3"/>
  <c r="G127" i="3"/>
  <c r="I127" i="3"/>
  <c r="J127" i="3"/>
  <c r="L127" i="3"/>
  <c r="M127" i="3"/>
  <c r="N127" i="3"/>
  <c r="K127" i="3"/>
  <c r="C208" i="3"/>
  <c r="D208" i="3"/>
  <c r="J208" i="3"/>
  <c r="K208" i="3"/>
  <c r="M208" i="3"/>
  <c r="N208" i="3"/>
  <c r="L208" i="3"/>
  <c r="B207" i="3"/>
  <c r="E208" i="3"/>
  <c r="F208" i="3"/>
  <c r="G208" i="3"/>
  <c r="I208" i="3"/>
  <c r="H208" i="3"/>
  <c r="D208" i="10"/>
  <c r="B174" i="10"/>
  <c r="C175" i="10"/>
  <c r="B206" i="10"/>
  <c r="C207" i="10"/>
  <c r="E127" i="10"/>
  <c r="M175" i="3"/>
  <c r="N175" i="3"/>
  <c r="B174" i="3"/>
  <c r="H175" i="3"/>
  <c r="I175" i="3"/>
  <c r="K175" i="3"/>
  <c r="L175" i="3"/>
  <c r="D175" i="3"/>
  <c r="E175" i="3"/>
  <c r="F175" i="3"/>
  <c r="C175" i="3"/>
  <c r="G175" i="3"/>
  <c r="J175" i="3"/>
  <c r="E175" i="10" s="1"/>
  <c r="D192" i="3"/>
  <c r="K192" i="3"/>
  <c r="C192" i="3"/>
  <c r="E192" i="3"/>
  <c r="F192" i="3"/>
  <c r="G192" i="3"/>
  <c r="H192" i="3"/>
  <c r="I192" i="3"/>
  <c r="J192" i="3"/>
  <c r="L192" i="3"/>
  <c r="N192" i="3"/>
  <c r="B191" i="3"/>
  <c r="M192" i="3"/>
  <c r="D223" i="10" l="1"/>
  <c r="E110" i="10"/>
  <c r="E191" i="10"/>
  <c r="B270" i="10"/>
  <c r="C271" i="10"/>
  <c r="B286" i="10"/>
  <c r="E240" i="10"/>
  <c r="F239" i="3"/>
  <c r="G239" i="3"/>
  <c r="I239" i="3"/>
  <c r="J239" i="3"/>
  <c r="K239" i="3"/>
  <c r="L239" i="3"/>
  <c r="M239" i="3"/>
  <c r="N239" i="3"/>
  <c r="B238" i="3"/>
  <c r="C239" i="3"/>
  <c r="D239" i="3"/>
  <c r="E239" i="3"/>
  <c r="H239" i="3"/>
  <c r="G207" i="3"/>
  <c r="H207" i="3"/>
  <c r="C207" i="3"/>
  <c r="D207" i="3"/>
  <c r="B206" i="3"/>
  <c r="E207" i="3"/>
  <c r="I207" i="3"/>
  <c r="J207" i="3"/>
  <c r="K207" i="3"/>
  <c r="L207" i="3"/>
  <c r="M207" i="3"/>
  <c r="N207" i="3"/>
  <c r="F207" i="3"/>
  <c r="M223" i="3"/>
  <c r="N223" i="3"/>
  <c r="B222" i="3"/>
  <c r="L223" i="3"/>
  <c r="C223" i="3"/>
  <c r="D223" i="3"/>
  <c r="E223" i="3"/>
  <c r="F223" i="3"/>
  <c r="G223" i="3"/>
  <c r="H223" i="3"/>
  <c r="I223" i="3"/>
  <c r="J223" i="3"/>
  <c r="K223" i="3"/>
  <c r="E159" i="10"/>
  <c r="D142" i="10"/>
  <c r="B173" i="3"/>
  <c r="C174" i="3"/>
  <c r="D174" i="3"/>
  <c r="F174" i="3"/>
  <c r="G174" i="3"/>
  <c r="I174" i="3"/>
  <c r="J174" i="3"/>
  <c r="K174" i="3"/>
  <c r="L174" i="3"/>
  <c r="E174" i="3"/>
  <c r="H174" i="3"/>
  <c r="M174" i="3"/>
  <c r="N174" i="3"/>
  <c r="E126" i="10"/>
  <c r="D110" i="10"/>
  <c r="D159" i="10"/>
  <c r="D126" i="10"/>
  <c r="G126" i="3"/>
  <c r="H126" i="3"/>
  <c r="I126" i="3"/>
  <c r="J126" i="3"/>
  <c r="K126" i="3"/>
  <c r="L126" i="3"/>
  <c r="N126" i="3"/>
  <c r="C126" i="3"/>
  <c r="E126" i="3"/>
  <c r="F126" i="3"/>
  <c r="M126" i="3"/>
  <c r="D126" i="3"/>
  <c r="B221" i="10"/>
  <c r="C222" i="10"/>
  <c r="B205" i="10"/>
  <c r="C206" i="10"/>
  <c r="M142" i="3"/>
  <c r="N142" i="3"/>
  <c r="B141" i="3"/>
  <c r="C142" i="3"/>
  <c r="E142" i="3"/>
  <c r="F142" i="3"/>
  <c r="G142" i="3"/>
  <c r="H142" i="3"/>
  <c r="I142" i="3"/>
  <c r="J142" i="3"/>
  <c r="L142" i="3"/>
  <c r="D142" i="3"/>
  <c r="K142" i="3"/>
  <c r="E207" i="10"/>
  <c r="D191" i="10"/>
  <c r="D175" i="10"/>
  <c r="E256" i="10"/>
  <c r="C190" i="10"/>
  <c r="B189" i="10"/>
  <c r="B173" i="10"/>
  <c r="C174" i="10"/>
  <c r="C239" i="10"/>
  <c r="B238" i="10"/>
  <c r="D256" i="10"/>
  <c r="E223" i="10"/>
  <c r="H158" i="3"/>
  <c r="I158" i="3"/>
  <c r="J158" i="3"/>
  <c r="K158" i="3"/>
  <c r="L158" i="3"/>
  <c r="M158" i="3"/>
  <c r="N158" i="3"/>
  <c r="D158" i="3"/>
  <c r="E158" i="3"/>
  <c r="F158" i="3"/>
  <c r="B157" i="3"/>
  <c r="C158" i="3"/>
  <c r="G158" i="3"/>
  <c r="B140" i="10"/>
  <c r="C140" i="10" s="1"/>
  <c r="C141" i="10"/>
  <c r="I191" i="3"/>
  <c r="J191" i="3"/>
  <c r="B190" i="3"/>
  <c r="D191" i="3"/>
  <c r="E191" i="3"/>
  <c r="F191" i="3"/>
  <c r="G191" i="3"/>
  <c r="C191" i="3"/>
  <c r="H191" i="3"/>
  <c r="K191" i="3"/>
  <c r="L191" i="3"/>
  <c r="M191" i="3"/>
  <c r="N191" i="3"/>
  <c r="H272" i="3"/>
  <c r="B271" i="3"/>
  <c r="B287" i="3"/>
  <c r="J272" i="3"/>
  <c r="K272" i="3"/>
  <c r="L272" i="3"/>
  <c r="M272" i="3"/>
  <c r="N272" i="3"/>
  <c r="C272" i="3"/>
  <c r="D272" i="3"/>
  <c r="E272" i="3"/>
  <c r="F272" i="3"/>
  <c r="G272" i="3"/>
  <c r="I272" i="3"/>
  <c r="E142" i="10"/>
  <c r="D207" i="10"/>
  <c r="C158" i="10"/>
  <c r="B157" i="10"/>
  <c r="C256" i="3"/>
  <c r="D256" i="3"/>
  <c r="E256" i="3"/>
  <c r="F256" i="3"/>
  <c r="G256" i="3"/>
  <c r="B255" i="3"/>
  <c r="H256" i="3"/>
  <c r="J256" i="3"/>
  <c r="E255" i="10" s="1"/>
  <c r="K256" i="3"/>
  <c r="L256" i="3"/>
  <c r="M256" i="3"/>
  <c r="I256" i="3"/>
  <c r="N256" i="3"/>
  <c r="C255" i="10"/>
  <c r="B254" i="10"/>
  <c r="D141" i="10" l="1"/>
  <c r="E271" i="10"/>
  <c r="E206" i="10"/>
  <c r="C206" i="3"/>
  <c r="D206" i="3"/>
  <c r="E206" i="3"/>
  <c r="F206" i="3"/>
  <c r="G206" i="3"/>
  <c r="I206" i="3"/>
  <c r="J206" i="3"/>
  <c r="K206" i="3"/>
  <c r="L206" i="3"/>
  <c r="H206" i="3"/>
  <c r="M206" i="3"/>
  <c r="N206" i="3"/>
  <c r="B205" i="3"/>
  <c r="D206" i="10"/>
  <c r="D239" i="10"/>
  <c r="K190" i="3"/>
  <c r="L190" i="3"/>
  <c r="M190" i="3"/>
  <c r="N190" i="3"/>
  <c r="B189" i="3"/>
  <c r="D190" i="3"/>
  <c r="E190" i="3"/>
  <c r="F190" i="3"/>
  <c r="G190" i="3"/>
  <c r="H190" i="3"/>
  <c r="I190" i="3"/>
  <c r="J190" i="3"/>
  <c r="E189" i="10" s="1"/>
  <c r="C190" i="3"/>
  <c r="B156" i="10"/>
  <c r="C156" i="10" s="1"/>
  <c r="C157" i="10"/>
  <c r="C157" i="3"/>
  <c r="D157" i="3"/>
  <c r="F157" i="3"/>
  <c r="I157" i="3"/>
  <c r="J157" i="3"/>
  <c r="B156" i="3"/>
  <c r="G157" i="3"/>
  <c r="H157" i="3"/>
  <c r="K157" i="3"/>
  <c r="L157" i="3"/>
  <c r="N157" i="3"/>
  <c r="E157" i="3"/>
  <c r="M157" i="3"/>
  <c r="E173" i="3"/>
  <c r="F173" i="3"/>
  <c r="G173" i="3"/>
  <c r="H173" i="3"/>
  <c r="B172" i="3"/>
  <c r="I173" i="3"/>
  <c r="D173" i="3"/>
  <c r="J173" i="3"/>
  <c r="K173" i="3"/>
  <c r="L173" i="3"/>
  <c r="M173" i="3"/>
  <c r="N173" i="3"/>
  <c r="C173" i="3"/>
  <c r="D271" i="10"/>
  <c r="C205" i="10"/>
  <c r="B204" i="10"/>
  <c r="G238" i="3"/>
  <c r="H238" i="3"/>
  <c r="B237" i="3"/>
  <c r="C238" i="3"/>
  <c r="D238" i="3"/>
  <c r="E238" i="3"/>
  <c r="F238" i="3"/>
  <c r="I238" i="3"/>
  <c r="J238" i="3"/>
  <c r="K238" i="3"/>
  <c r="L238" i="3"/>
  <c r="M238" i="3"/>
  <c r="N238" i="3"/>
  <c r="E190" i="10"/>
  <c r="D158" i="10"/>
  <c r="C141" i="3"/>
  <c r="D141" i="3"/>
  <c r="E141" i="3"/>
  <c r="G141" i="3"/>
  <c r="H141" i="3"/>
  <c r="I141" i="3"/>
  <c r="J141" i="3"/>
  <c r="K141" i="3"/>
  <c r="L141" i="3"/>
  <c r="N141" i="3"/>
  <c r="F141" i="3"/>
  <c r="M141" i="3"/>
  <c r="E222" i="10"/>
  <c r="D190" i="10"/>
  <c r="E174" i="10"/>
  <c r="D174" i="10"/>
  <c r="E239" i="10"/>
  <c r="E255" i="3"/>
  <c r="F255" i="3"/>
  <c r="N255" i="3"/>
  <c r="J255" i="3"/>
  <c r="K255" i="3"/>
  <c r="M255" i="3"/>
  <c r="D255" i="3"/>
  <c r="G255" i="3"/>
  <c r="H255" i="3"/>
  <c r="I255" i="3"/>
  <c r="L255" i="3"/>
  <c r="B254" i="3"/>
  <c r="C255" i="3"/>
  <c r="D125" i="10"/>
  <c r="I287" i="3"/>
  <c r="J287" i="3"/>
  <c r="L287" i="3"/>
  <c r="M287" i="3"/>
  <c r="N287" i="3"/>
  <c r="B286" i="3"/>
  <c r="C287" i="3"/>
  <c r="D287" i="3"/>
  <c r="F287" i="3"/>
  <c r="G287" i="3"/>
  <c r="H287" i="3"/>
  <c r="K287" i="3"/>
  <c r="E287" i="3"/>
  <c r="B302" i="3"/>
  <c r="B220" i="10"/>
  <c r="C221" i="10"/>
  <c r="E158" i="10"/>
  <c r="L271" i="3"/>
  <c r="B270" i="3"/>
  <c r="D271" i="3"/>
  <c r="E271" i="3"/>
  <c r="F271" i="3"/>
  <c r="G271" i="3"/>
  <c r="C271" i="3"/>
  <c r="I271" i="3"/>
  <c r="J271" i="3"/>
  <c r="K271" i="3"/>
  <c r="M271" i="3"/>
  <c r="N271" i="3"/>
  <c r="H271" i="3"/>
  <c r="C238" i="10"/>
  <c r="B237" i="10"/>
  <c r="B253" i="10"/>
  <c r="C254" i="10"/>
  <c r="D222" i="10"/>
  <c r="D255" i="10"/>
  <c r="C286" i="10"/>
  <c r="B301" i="10"/>
  <c r="B285" i="10"/>
  <c r="B172" i="10"/>
  <c r="C173" i="10"/>
  <c r="E125" i="10"/>
  <c r="E141" i="10"/>
  <c r="C189" i="10"/>
  <c r="B188" i="10"/>
  <c r="B221" i="3"/>
  <c r="C222" i="3"/>
  <c r="D222" i="3"/>
  <c r="E222" i="3"/>
  <c r="F222" i="3"/>
  <c r="L222" i="3"/>
  <c r="M222" i="3"/>
  <c r="N222" i="3"/>
  <c r="G222" i="3"/>
  <c r="H222" i="3"/>
  <c r="I222" i="3"/>
  <c r="J222" i="3"/>
  <c r="K222" i="3"/>
  <c r="B269" i="10"/>
  <c r="C270" i="10"/>
  <c r="D173" i="10" l="1"/>
  <c r="E270" i="10"/>
  <c r="E157" i="10"/>
  <c r="E254" i="10"/>
  <c r="K237" i="3"/>
  <c r="L237" i="3"/>
  <c r="C237" i="3"/>
  <c r="E237" i="3"/>
  <c r="F237" i="3"/>
  <c r="G237" i="3"/>
  <c r="H237" i="3"/>
  <c r="B236" i="3"/>
  <c r="D237" i="3"/>
  <c r="I237" i="3"/>
  <c r="J237" i="3"/>
  <c r="M237" i="3"/>
  <c r="N237" i="3"/>
  <c r="C204" i="10"/>
  <c r="B203" i="10"/>
  <c r="C188" i="10"/>
  <c r="B187" i="10"/>
  <c r="D189" i="10"/>
  <c r="M189" i="3"/>
  <c r="N189" i="3"/>
  <c r="C189" i="3"/>
  <c r="I189" i="3"/>
  <c r="J189" i="3"/>
  <c r="F189" i="3"/>
  <c r="G189" i="3"/>
  <c r="H189" i="3"/>
  <c r="K189" i="3"/>
  <c r="L189" i="3"/>
  <c r="B188" i="3"/>
  <c r="D189" i="3"/>
  <c r="E189" i="3"/>
  <c r="B171" i="10"/>
  <c r="C171" i="10" s="1"/>
  <c r="C172" i="10"/>
  <c r="D286" i="10"/>
  <c r="G205" i="3"/>
  <c r="H205" i="3"/>
  <c r="J205" i="3"/>
  <c r="K205" i="3"/>
  <c r="M205" i="3"/>
  <c r="N205" i="3"/>
  <c r="C205" i="3"/>
  <c r="D205" i="3"/>
  <c r="E205" i="3"/>
  <c r="F205" i="3"/>
  <c r="I205" i="3"/>
  <c r="L205" i="3"/>
  <c r="B204" i="3"/>
  <c r="D221" i="10"/>
  <c r="E172" i="3"/>
  <c r="F172" i="3"/>
  <c r="H172" i="3"/>
  <c r="I172" i="3"/>
  <c r="J172" i="3"/>
  <c r="K172" i="3"/>
  <c r="L172" i="3"/>
  <c r="M172" i="3"/>
  <c r="N172" i="3"/>
  <c r="B171" i="3"/>
  <c r="C172" i="3"/>
  <c r="D172" i="3"/>
  <c r="G172" i="3"/>
  <c r="D140" i="10"/>
  <c r="E286" i="10"/>
  <c r="D302" i="3"/>
  <c r="L302" i="3"/>
  <c r="C302" i="3"/>
  <c r="E302" i="3"/>
  <c r="G302" i="3"/>
  <c r="H302" i="3"/>
  <c r="I302" i="3"/>
  <c r="F302" i="3"/>
  <c r="J302" i="3"/>
  <c r="K302" i="3"/>
  <c r="M302" i="3"/>
  <c r="N302" i="3"/>
  <c r="B318" i="3"/>
  <c r="B301" i="3"/>
  <c r="B219" i="10"/>
  <c r="C220" i="10"/>
  <c r="F286" i="3"/>
  <c r="B285" i="3"/>
  <c r="C286" i="3"/>
  <c r="D286" i="3"/>
  <c r="E286" i="3"/>
  <c r="G286" i="3"/>
  <c r="H286" i="3"/>
  <c r="I286" i="3"/>
  <c r="J286" i="3"/>
  <c r="K286" i="3"/>
  <c r="L286" i="3"/>
  <c r="M286" i="3"/>
  <c r="N286" i="3"/>
  <c r="D270" i="10"/>
  <c r="E221" i="3"/>
  <c r="F221" i="3"/>
  <c r="M221" i="3"/>
  <c r="N221" i="3"/>
  <c r="C221" i="3"/>
  <c r="D221" i="3"/>
  <c r="G221" i="3"/>
  <c r="H221" i="3"/>
  <c r="I221" i="3"/>
  <c r="J221" i="3"/>
  <c r="K221" i="3"/>
  <c r="B220" i="3"/>
  <c r="L221" i="3"/>
  <c r="C301" i="10"/>
  <c r="B317" i="10"/>
  <c r="B300" i="10"/>
  <c r="B252" i="10"/>
  <c r="C253" i="10"/>
  <c r="C237" i="10"/>
  <c r="B236" i="10"/>
  <c r="B253" i="3"/>
  <c r="C254" i="3"/>
  <c r="E254" i="3"/>
  <c r="F254" i="3"/>
  <c r="G254" i="3"/>
  <c r="H254" i="3"/>
  <c r="I254" i="3"/>
  <c r="J254" i="3"/>
  <c r="K254" i="3"/>
  <c r="D254" i="3"/>
  <c r="L254" i="3"/>
  <c r="M254" i="3"/>
  <c r="N254" i="3"/>
  <c r="E205" i="10"/>
  <c r="E270" i="3"/>
  <c r="F270" i="3"/>
  <c r="H270" i="3"/>
  <c r="I270" i="3"/>
  <c r="J270" i="3"/>
  <c r="K270" i="3"/>
  <c r="L270" i="3"/>
  <c r="M270" i="3"/>
  <c r="B269" i="3"/>
  <c r="C270" i="3"/>
  <c r="D270" i="3"/>
  <c r="G270" i="3"/>
  <c r="N270" i="3"/>
  <c r="E173" i="10"/>
  <c r="E140" i="10"/>
  <c r="C285" i="10"/>
  <c r="B284" i="10"/>
  <c r="C269" i="10"/>
  <c r="B268" i="10"/>
  <c r="E238" i="10"/>
  <c r="K156" i="3"/>
  <c r="L156" i="3"/>
  <c r="M156" i="3"/>
  <c r="N156" i="3"/>
  <c r="C156" i="3"/>
  <c r="D156" i="3"/>
  <c r="E156" i="3"/>
  <c r="F156" i="3"/>
  <c r="G156" i="3"/>
  <c r="I156" i="3"/>
  <c r="J156" i="3"/>
  <c r="H156" i="3"/>
  <c r="D254" i="10"/>
  <c r="D205" i="10"/>
  <c r="E221" i="10"/>
  <c r="D238" i="10"/>
  <c r="D157" i="10"/>
  <c r="D253" i="10" l="1"/>
  <c r="D237" i="10"/>
  <c r="D204" i="10"/>
  <c r="E269" i="10"/>
  <c r="D301" i="10"/>
  <c r="E156" i="10"/>
  <c r="D188" i="10"/>
  <c r="C188" i="3"/>
  <c r="D188" i="3"/>
  <c r="E188" i="3"/>
  <c r="F188" i="3"/>
  <c r="M188" i="3"/>
  <c r="N188" i="3"/>
  <c r="B187" i="3"/>
  <c r="G188" i="3"/>
  <c r="L188" i="3"/>
  <c r="H188" i="3"/>
  <c r="I188" i="3"/>
  <c r="J188" i="3"/>
  <c r="K188" i="3"/>
  <c r="D172" i="10"/>
  <c r="E188" i="10"/>
  <c r="C187" i="10"/>
  <c r="B186" i="10"/>
  <c r="C186" i="10" s="1"/>
  <c r="B202" i="10"/>
  <c r="C203" i="10"/>
  <c r="E253" i="3"/>
  <c r="F253" i="3"/>
  <c r="C253" i="3"/>
  <c r="D253" i="3"/>
  <c r="G253" i="3"/>
  <c r="H253" i="3"/>
  <c r="I253" i="3"/>
  <c r="K253" i="3"/>
  <c r="B252" i="3"/>
  <c r="L253" i="3"/>
  <c r="M253" i="3"/>
  <c r="N253" i="3"/>
  <c r="J253" i="3"/>
  <c r="K204" i="3"/>
  <c r="L204" i="3"/>
  <c r="E204" i="3"/>
  <c r="F204" i="3"/>
  <c r="G204" i="3"/>
  <c r="H204" i="3"/>
  <c r="I204" i="3"/>
  <c r="J204" i="3"/>
  <c r="M204" i="3"/>
  <c r="N204" i="3"/>
  <c r="B203" i="3"/>
  <c r="C204" i="3"/>
  <c r="D204" i="3"/>
  <c r="D203" i="10" s="1"/>
  <c r="B251" i="10"/>
  <c r="C252" i="10"/>
  <c r="B218" i="10"/>
  <c r="C219" i="10"/>
  <c r="C300" i="10"/>
  <c r="B299" i="10"/>
  <c r="C301" i="3"/>
  <c r="D301" i="3"/>
  <c r="E301" i="3"/>
  <c r="F301" i="3"/>
  <c r="G301" i="3"/>
  <c r="H301" i="3"/>
  <c r="I301" i="3"/>
  <c r="J301" i="3"/>
  <c r="K301" i="3"/>
  <c r="L301" i="3"/>
  <c r="M301" i="3"/>
  <c r="N301" i="3"/>
  <c r="B300" i="3"/>
  <c r="E237" i="10"/>
  <c r="D285" i="10"/>
  <c r="C284" i="10"/>
  <c r="B283" i="10"/>
  <c r="C317" i="10"/>
  <c r="B332" i="10"/>
  <c r="B316" i="10"/>
  <c r="D156" i="10"/>
  <c r="C268" i="10"/>
  <c r="B267" i="10"/>
  <c r="J285" i="3"/>
  <c r="C285" i="3"/>
  <c r="D285" i="3"/>
  <c r="E285" i="3"/>
  <c r="F285" i="3"/>
  <c r="G285" i="3"/>
  <c r="K285" i="3"/>
  <c r="L285" i="3"/>
  <c r="M285" i="3"/>
  <c r="H285" i="3"/>
  <c r="I285" i="3"/>
  <c r="N285" i="3"/>
  <c r="B284" i="3"/>
  <c r="L220" i="3"/>
  <c r="M220" i="3"/>
  <c r="C220" i="3"/>
  <c r="D220" i="3"/>
  <c r="E220" i="3"/>
  <c r="F220" i="3"/>
  <c r="H220" i="3"/>
  <c r="I220" i="3"/>
  <c r="J220" i="3"/>
  <c r="K220" i="3"/>
  <c r="N220" i="3"/>
  <c r="B219" i="3"/>
  <c r="G220" i="3"/>
  <c r="D269" i="3"/>
  <c r="L269" i="3"/>
  <c r="C269" i="3"/>
  <c r="E269" i="3"/>
  <c r="F269" i="3"/>
  <c r="G269" i="3"/>
  <c r="H269" i="3"/>
  <c r="I269" i="3"/>
  <c r="J269" i="3"/>
  <c r="K269" i="3"/>
  <c r="M269" i="3"/>
  <c r="N269" i="3"/>
  <c r="B268" i="3"/>
  <c r="E301" i="10"/>
  <c r="F236" i="3"/>
  <c r="G236" i="3"/>
  <c r="I236" i="3"/>
  <c r="J236" i="3"/>
  <c r="K236" i="3"/>
  <c r="L236" i="3"/>
  <c r="M236" i="3"/>
  <c r="N236" i="3"/>
  <c r="C236" i="3"/>
  <c r="B235" i="3"/>
  <c r="D236" i="3"/>
  <c r="E236" i="3"/>
  <c r="H236" i="3"/>
  <c r="E172" i="10"/>
  <c r="E253" i="10"/>
  <c r="C236" i="10"/>
  <c r="B235" i="10"/>
  <c r="C318" i="3"/>
  <c r="D318" i="3"/>
  <c r="J318" i="3"/>
  <c r="K318" i="3"/>
  <c r="L318" i="3"/>
  <c r="B333" i="3"/>
  <c r="E318" i="3"/>
  <c r="G318" i="3"/>
  <c r="H318" i="3"/>
  <c r="I318" i="3"/>
  <c r="M318" i="3"/>
  <c r="B317" i="3"/>
  <c r="F318" i="3"/>
  <c r="N318" i="3"/>
  <c r="D269" i="10"/>
  <c r="E220" i="10"/>
  <c r="E204" i="10"/>
  <c r="G171" i="3"/>
  <c r="H171" i="3"/>
  <c r="D171" i="3"/>
  <c r="E171" i="3"/>
  <c r="F171" i="3"/>
  <c r="I171" i="3"/>
  <c r="M171" i="3"/>
  <c r="N171" i="3"/>
  <c r="C171" i="3"/>
  <c r="J171" i="3"/>
  <c r="K171" i="3"/>
  <c r="L171" i="3"/>
  <c r="D220" i="10"/>
  <c r="E285" i="10"/>
  <c r="E171" i="10" l="1"/>
  <c r="D236" i="10"/>
  <c r="I252" i="3"/>
  <c r="J252" i="3"/>
  <c r="H252" i="3"/>
  <c r="K252" i="3"/>
  <c r="M252" i="3"/>
  <c r="N252" i="3"/>
  <c r="B251" i="3"/>
  <c r="C252" i="3"/>
  <c r="D252" i="3"/>
  <c r="E252" i="3"/>
  <c r="F252" i="3"/>
  <c r="G252" i="3"/>
  <c r="L252" i="3"/>
  <c r="E300" i="10"/>
  <c r="D252" i="10"/>
  <c r="B201" i="10"/>
  <c r="C201" i="10" s="1"/>
  <c r="C202" i="10"/>
  <c r="B250" i="10"/>
  <c r="C251" i="10"/>
  <c r="E268" i="10"/>
  <c r="K284" i="3"/>
  <c r="L284" i="3"/>
  <c r="N284" i="3"/>
  <c r="H284" i="3"/>
  <c r="I284" i="3"/>
  <c r="J284" i="3"/>
  <c r="M284" i="3"/>
  <c r="B283" i="3"/>
  <c r="C284" i="3"/>
  <c r="E284" i="3"/>
  <c r="F284" i="3"/>
  <c r="G284" i="3"/>
  <c r="D284" i="3"/>
  <c r="D284" i="10"/>
  <c r="E187" i="10"/>
  <c r="C203" i="3"/>
  <c r="D203" i="3"/>
  <c r="E203" i="3"/>
  <c r="F203" i="3"/>
  <c r="G203" i="3"/>
  <c r="I203" i="3"/>
  <c r="J203" i="3"/>
  <c r="K203" i="3"/>
  <c r="L203" i="3"/>
  <c r="B202" i="3"/>
  <c r="H203" i="3"/>
  <c r="M203" i="3"/>
  <c r="N203" i="3"/>
  <c r="D171" i="10"/>
  <c r="B217" i="10"/>
  <c r="C218" i="10"/>
  <c r="E236" i="10"/>
  <c r="E284" i="10"/>
  <c r="E203" i="10"/>
  <c r="B315" i="10"/>
  <c r="C316" i="10"/>
  <c r="C187" i="3"/>
  <c r="D187" i="3"/>
  <c r="E187" i="3"/>
  <c r="F187" i="3"/>
  <c r="G187" i="3"/>
  <c r="H187" i="3"/>
  <c r="J187" i="3"/>
  <c r="K187" i="3"/>
  <c r="L187" i="3"/>
  <c r="M187" i="3"/>
  <c r="N187" i="3"/>
  <c r="I187" i="3"/>
  <c r="D300" i="10"/>
  <c r="D268" i="10"/>
  <c r="C235" i="3"/>
  <c r="D235" i="3"/>
  <c r="K235" i="3"/>
  <c r="L235" i="3"/>
  <c r="M235" i="3"/>
  <c r="N235" i="3"/>
  <c r="B234" i="3"/>
  <c r="E235" i="3"/>
  <c r="F235" i="3"/>
  <c r="G235" i="3"/>
  <c r="H235" i="3"/>
  <c r="I235" i="3"/>
  <c r="J235" i="3"/>
  <c r="E235" i="10" s="1"/>
  <c r="C299" i="10"/>
  <c r="B298" i="10"/>
  <c r="C268" i="3"/>
  <c r="B267" i="3"/>
  <c r="F268" i="3"/>
  <c r="G268" i="3"/>
  <c r="H268" i="3"/>
  <c r="I268" i="3"/>
  <c r="J268" i="3"/>
  <c r="K268" i="3"/>
  <c r="L268" i="3"/>
  <c r="M268" i="3"/>
  <c r="N268" i="3"/>
  <c r="D268" i="3"/>
  <c r="E268" i="3"/>
  <c r="J317" i="3"/>
  <c r="K317" i="3"/>
  <c r="L317" i="3"/>
  <c r="B316" i="3"/>
  <c r="C317" i="3"/>
  <c r="D317" i="3"/>
  <c r="E317" i="3"/>
  <c r="F317" i="3"/>
  <c r="G317" i="3"/>
  <c r="H317" i="3"/>
  <c r="I317" i="3"/>
  <c r="M317" i="3"/>
  <c r="N317" i="3"/>
  <c r="B266" i="10"/>
  <c r="C267" i="10"/>
  <c r="H333" i="3"/>
  <c r="D333" i="3"/>
  <c r="E333" i="3"/>
  <c r="F333" i="3"/>
  <c r="C333" i="3"/>
  <c r="G333" i="3"/>
  <c r="I333" i="3"/>
  <c r="B332" i="3"/>
  <c r="K333" i="3"/>
  <c r="L333" i="3"/>
  <c r="M333" i="3"/>
  <c r="N333" i="3"/>
  <c r="B348" i="3"/>
  <c r="J333" i="3"/>
  <c r="E317" i="10"/>
  <c r="C332" i="10"/>
  <c r="B331" i="10"/>
  <c r="B347" i="10"/>
  <c r="D317" i="10"/>
  <c r="C283" i="10"/>
  <c r="B282" i="10"/>
  <c r="D219" i="10"/>
  <c r="C235" i="10"/>
  <c r="B234" i="10"/>
  <c r="E219" i="3"/>
  <c r="F219" i="3"/>
  <c r="C219" i="3"/>
  <c r="D219" i="3"/>
  <c r="G219" i="3"/>
  <c r="H219" i="3"/>
  <c r="I219" i="3"/>
  <c r="J219" i="3"/>
  <c r="K219" i="3"/>
  <c r="L219" i="3"/>
  <c r="M219" i="3"/>
  <c r="N219" i="3"/>
  <c r="B218" i="3"/>
  <c r="D187" i="10"/>
  <c r="E219" i="10"/>
  <c r="D300" i="3"/>
  <c r="F300" i="3"/>
  <c r="G300" i="3"/>
  <c r="H300" i="3"/>
  <c r="B299" i="3"/>
  <c r="K300" i="3"/>
  <c r="L300" i="3"/>
  <c r="M300" i="3"/>
  <c r="N300" i="3"/>
  <c r="C300" i="3"/>
  <c r="E300" i="3"/>
  <c r="I300" i="3"/>
  <c r="J300" i="3"/>
  <c r="E252" i="10"/>
  <c r="E283" i="10" l="1"/>
  <c r="E332" i="10"/>
  <c r="E267" i="10"/>
  <c r="B282" i="3"/>
  <c r="J283" i="3"/>
  <c r="C283" i="3"/>
  <c r="D283" i="3"/>
  <c r="E283" i="3"/>
  <c r="F283" i="3"/>
  <c r="H283" i="3"/>
  <c r="I283" i="3"/>
  <c r="K283" i="3"/>
  <c r="L283" i="3"/>
  <c r="M283" i="3"/>
  <c r="N283" i="3"/>
  <c r="G283" i="3"/>
  <c r="H299" i="3"/>
  <c r="E299" i="3"/>
  <c r="F299" i="3"/>
  <c r="I299" i="3"/>
  <c r="J299" i="3"/>
  <c r="K299" i="3"/>
  <c r="B298" i="3"/>
  <c r="C299" i="3"/>
  <c r="D299" i="3"/>
  <c r="D298" i="10" s="1"/>
  <c r="G299" i="3"/>
  <c r="L299" i="3"/>
  <c r="M299" i="3"/>
  <c r="N299" i="3"/>
  <c r="B216" i="10"/>
  <c r="C216" i="10" s="1"/>
  <c r="C217" i="10"/>
  <c r="B249" i="10"/>
  <c r="C250" i="10"/>
  <c r="C315" i="10"/>
  <c r="B314" i="10"/>
  <c r="I332" i="3"/>
  <c r="J332" i="3"/>
  <c r="M332" i="3"/>
  <c r="N332" i="3"/>
  <c r="B331" i="3"/>
  <c r="C332" i="3"/>
  <c r="F332" i="3"/>
  <c r="D332" i="3"/>
  <c r="E332" i="3"/>
  <c r="G332" i="3"/>
  <c r="H332" i="3"/>
  <c r="L332" i="3"/>
  <c r="K332" i="3"/>
  <c r="B265" i="10"/>
  <c r="C266" i="10"/>
  <c r="D218" i="10"/>
  <c r="C234" i="3"/>
  <c r="E234" i="3"/>
  <c r="F234" i="3"/>
  <c r="G234" i="3"/>
  <c r="H234" i="3"/>
  <c r="B233" i="3"/>
  <c r="D234" i="3"/>
  <c r="J234" i="3"/>
  <c r="K234" i="3"/>
  <c r="L234" i="3"/>
  <c r="M234" i="3"/>
  <c r="N234" i="3"/>
  <c r="I234" i="3"/>
  <c r="C202" i="3"/>
  <c r="D202" i="3"/>
  <c r="K202" i="3"/>
  <c r="L202" i="3"/>
  <c r="H202" i="3"/>
  <c r="I202" i="3"/>
  <c r="M202" i="3"/>
  <c r="N202" i="3"/>
  <c r="E202" i="3"/>
  <c r="F202" i="3"/>
  <c r="G202" i="3"/>
  <c r="J202" i="3"/>
  <c r="E201" i="10" s="1"/>
  <c r="E218" i="10"/>
  <c r="B297" i="10"/>
  <c r="C298" i="10"/>
  <c r="E202" i="10"/>
  <c r="B363" i="3"/>
  <c r="G348" i="3"/>
  <c r="H348" i="3"/>
  <c r="I348" i="3"/>
  <c r="J348" i="3"/>
  <c r="K348" i="3"/>
  <c r="L348" i="3"/>
  <c r="M348" i="3"/>
  <c r="B347" i="3"/>
  <c r="N348" i="3"/>
  <c r="F348" i="3"/>
  <c r="C348" i="3"/>
  <c r="D348" i="3"/>
  <c r="E348" i="3"/>
  <c r="D251" i="10"/>
  <c r="D299" i="10"/>
  <c r="D332" i="10"/>
  <c r="D316" i="10"/>
  <c r="D235" i="10"/>
  <c r="D186" i="10"/>
  <c r="B250" i="3"/>
  <c r="C251" i="3"/>
  <c r="D251" i="3"/>
  <c r="E251" i="3"/>
  <c r="F251" i="3"/>
  <c r="G251" i="3"/>
  <c r="H251" i="3"/>
  <c r="I251" i="3"/>
  <c r="J251" i="3"/>
  <c r="K251" i="3"/>
  <c r="L251" i="3"/>
  <c r="M251" i="3"/>
  <c r="N251" i="3"/>
  <c r="E186" i="10"/>
  <c r="C234" i="10"/>
  <c r="B233" i="10"/>
  <c r="C282" i="10"/>
  <c r="B281" i="10"/>
  <c r="N316" i="3"/>
  <c r="D316" i="3"/>
  <c r="B315" i="3"/>
  <c r="E316" i="3"/>
  <c r="F316" i="3"/>
  <c r="G316" i="3"/>
  <c r="H316" i="3"/>
  <c r="I316" i="3"/>
  <c r="J316" i="3"/>
  <c r="K316" i="3"/>
  <c r="L316" i="3"/>
  <c r="M316" i="3"/>
  <c r="C316" i="3"/>
  <c r="E299" i="10"/>
  <c r="D202" i="10"/>
  <c r="C347" i="10"/>
  <c r="B346" i="10"/>
  <c r="B362" i="10"/>
  <c r="E316" i="10"/>
  <c r="C331" i="10"/>
  <c r="B330" i="10"/>
  <c r="E251" i="10"/>
  <c r="D267" i="3"/>
  <c r="G267" i="3"/>
  <c r="H267" i="3"/>
  <c r="J267" i="3"/>
  <c r="K267" i="3"/>
  <c r="L267" i="3"/>
  <c r="M267" i="3"/>
  <c r="N267" i="3"/>
  <c r="B266" i="3"/>
  <c r="C267" i="3"/>
  <c r="E267" i="3"/>
  <c r="F267" i="3"/>
  <c r="I267" i="3"/>
  <c r="I218" i="3"/>
  <c r="J218" i="3"/>
  <c r="C218" i="3"/>
  <c r="D218" i="3"/>
  <c r="E218" i="3"/>
  <c r="F218" i="3"/>
  <c r="G218" i="3"/>
  <c r="H218" i="3"/>
  <c r="K218" i="3"/>
  <c r="M218" i="3"/>
  <c r="N218" i="3"/>
  <c r="L218" i="3"/>
  <c r="B217" i="3"/>
  <c r="D267" i="10"/>
  <c r="D283" i="10"/>
  <c r="D201" i="10" l="1"/>
  <c r="B297" i="3"/>
  <c r="C298" i="3"/>
  <c r="D298" i="3"/>
  <c r="E298" i="3"/>
  <c r="F298" i="3"/>
  <c r="G298" i="3"/>
  <c r="H298" i="3"/>
  <c r="I298" i="3"/>
  <c r="J298" i="3"/>
  <c r="K298" i="3"/>
  <c r="L298" i="3"/>
  <c r="N298" i="3"/>
  <c r="M298" i="3"/>
  <c r="E298" i="10"/>
  <c r="E315" i="10"/>
  <c r="C233" i="3"/>
  <c r="D233" i="3"/>
  <c r="F233" i="3"/>
  <c r="G233" i="3"/>
  <c r="I233" i="3"/>
  <c r="J233" i="3"/>
  <c r="K233" i="3"/>
  <c r="L233" i="3"/>
  <c r="M233" i="3"/>
  <c r="N233" i="3"/>
  <c r="B232" i="3"/>
  <c r="E233" i="3"/>
  <c r="H233" i="3"/>
  <c r="C281" i="10"/>
  <c r="B280" i="10"/>
  <c r="D217" i="10"/>
  <c r="E266" i="10"/>
  <c r="D315" i="10"/>
  <c r="E347" i="10"/>
  <c r="L363" i="3"/>
  <c r="C363" i="3"/>
  <c r="D363" i="3"/>
  <c r="F363" i="3"/>
  <c r="G363" i="3"/>
  <c r="H363" i="3"/>
  <c r="I363" i="3"/>
  <c r="J363" i="3"/>
  <c r="K363" i="3"/>
  <c r="E363" i="3"/>
  <c r="M363" i="3"/>
  <c r="N363" i="3"/>
  <c r="B362" i="3"/>
  <c r="B379" i="3"/>
  <c r="B264" i="10"/>
  <c r="C265" i="10"/>
  <c r="D266" i="10"/>
  <c r="E315" i="3"/>
  <c r="F315" i="3"/>
  <c r="L315" i="3"/>
  <c r="M315" i="3"/>
  <c r="N315" i="3"/>
  <c r="B314" i="3"/>
  <c r="C315" i="3"/>
  <c r="D315" i="3"/>
  <c r="G315" i="3"/>
  <c r="H315" i="3"/>
  <c r="K315" i="3"/>
  <c r="I315" i="3"/>
  <c r="J315" i="3"/>
  <c r="E250" i="10"/>
  <c r="D347" i="10"/>
  <c r="F347" i="3"/>
  <c r="N347" i="3"/>
  <c r="C347" i="3"/>
  <c r="D347" i="3"/>
  <c r="K347" i="3"/>
  <c r="L347" i="3"/>
  <c r="M347" i="3"/>
  <c r="E347" i="3"/>
  <c r="G347" i="3"/>
  <c r="B346" i="3"/>
  <c r="H347" i="3"/>
  <c r="I347" i="3"/>
  <c r="J347" i="3"/>
  <c r="E346" i="10" s="1"/>
  <c r="C330" i="10"/>
  <c r="B329" i="10"/>
  <c r="D331" i="10"/>
  <c r="C233" i="10"/>
  <c r="B232" i="10"/>
  <c r="C232" i="10" s="1"/>
  <c r="E234" i="10"/>
  <c r="B296" i="10"/>
  <c r="C297" i="10"/>
  <c r="B361" i="10"/>
  <c r="C362" i="10"/>
  <c r="B377" i="10"/>
  <c r="B330" i="3"/>
  <c r="H331" i="3"/>
  <c r="D331" i="3"/>
  <c r="E331" i="3"/>
  <c r="G331" i="3"/>
  <c r="L331" i="3"/>
  <c r="M331" i="3"/>
  <c r="N331" i="3"/>
  <c r="C331" i="3"/>
  <c r="F331" i="3"/>
  <c r="K331" i="3"/>
  <c r="I331" i="3"/>
  <c r="J331" i="3"/>
  <c r="C346" i="10"/>
  <c r="B345" i="10"/>
  <c r="D250" i="10"/>
  <c r="D282" i="10"/>
  <c r="D234" i="10"/>
  <c r="L217" i="3"/>
  <c r="M217" i="3"/>
  <c r="F217" i="3"/>
  <c r="G217" i="3"/>
  <c r="H217" i="3"/>
  <c r="I217" i="3"/>
  <c r="J217" i="3"/>
  <c r="K217" i="3"/>
  <c r="N217" i="3"/>
  <c r="E217" i="3"/>
  <c r="D217" i="3"/>
  <c r="C217" i="3"/>
  <c r="H266" i="3"/>
  <c r="B265" i="3"/>
  <c r="C266" i="3"/>
  <c r="D266" i="3"/>
  <c r="E266" i="3"/>
  <c r="F266" i="3"/>
  <c r="G266" i="3"/>
  <c r="J266" i="3"/>
  <c r="K266" i="3"/>
  <c r="L266" i="3"/>
  <c r="M266" i="3"/>
  <c r="N266" i="3"/>
  <c r="I266" i="3"/>
  <c r="B249" i="3"/>
  <c r="I250" i="3"/>
  <c r="J250" i="3"/>
  <c r="C250" i="3"/>
  <c r="D250" i="3"/>
  <c r="E250" i="3"/>
  <c r="F250" i="3"/>
  <c r="G250" i="3"/>
  <c r="K250" i="3"/>
  <c r="L250" i="3"/>
  <c r="M250" i="3"/>
  <c r="N250" i="3"/>
  <c r="H250" i="3"/>
  <c r="E331" i="10"/>
  <c r="E282" i="10"/>
  <c r="B248" i="10"/>
  <c r="C249" i="10"/>
  <c r="N282" i="3"/>
  <c r="D282" i="3"/>
  <c r="E282" i="3"/>
  <c r="F282" i="3"/>
  <c r="G282" i="3"/>
  <c r="H282" i="3"/>
  <c r="I282" i="3"/>
  <c r="L282" i="3"/>
  <c r="M282" i="3"/>
  <c r="B281" i="3"/>
  <c r="C282" i="3"/>
  <c r="J282" i="3"/>
  <c r="K282" i="3"/>
  <c r="E217" i="10"/>
  <c r="C314" i="10"/>
  <c r="B313" i="10"/>
  <c r="E362" i="10" l="1"/>
  <c r="E265" i="10"/>
  <c r="C280" i="10"/>
  <c r="B279" i="10"/>
  <c r="D265" i="10"/>
  <c r="C265" i="3"/>
  <c r="D265" i="3"/>
  <c r="E265" i="3"/>
  <c r="F265" i="3"/>
  <c r="H265" i="3"/>
  <c r="I265" i="3"/>
  <c r="J265" i="3"/>
  <c r="B264" i="3"/>
  <c r="K265" i="3"/>
  <c r="G265" i="3"/>
  <c r="L265" i="3"/>
  <c r="M265" i="3"/>
  <c r="N265" i="3"/>
  <c r="G232" i="3"/>
  <c r="H232" i="3"/>
  <c r="C232" i="3"/>
  <c r="D232" i="3"/>
  <c r="E232" i="3"/>
  <c r="F232" i="3"/>
  <c r="I232" i="3"/>
  <c r="J232" i="3"/>
  <c r="K232" i="3"/>
  <c r="L232" i="3"/>
  <c r="M232" i="3"/>
  <c r="N232" i="3"/>
  <c r="E233" i="10"/>
  <c r="D233" i="10"/>
  <c r="L330" i="3"/>
  <c r="F330" i="3"/>
  <c r="G330" i="3"/>
  <c r="H330" i="3"/>
  <c r="D330" i="3"/>
  <c r="E330" i="3"/>
  <c r="B329" i="3"/>
  <c r="I330" i="3"/>
  <c r="J330" i="3"/>
  <c r="K330" i="3"/>
  <c r="M330" i="3"/>
  <c r="C330" i="3"/>
  <c r="N330" i="3"/>
  <c r="B376" i="10"/>
  <c r="B393" i="10"/>
  <c r="C377" i="10"/>
  <c r="F379" i="3"/>
  <c r="B378" i="3"/>
  <c r="C379" i="3"/>
  <c r="D379" i="3"/>
  <c r="E379" i="3"/>
  <c r="H379" i="3"/>
  <c r="I379" i="3"/>
  <c r="J379" i="3"/>
  <c r="K379" i="3"/>
  <c r="L379" i="3"/>
  <c r="M379" i="3"/>
  <c r="B394" i="3"/>
  <c r="G379" i="3"/>
  <c r="N379" i="3"/>
  <c r="F362" i="3"/>
  <c r="H362" i="3"/>
  <c r="L362" i="3"/>
  <c r="M362" i="3"/>
  <c r="N362" i="3"/>
  <c r="B361" i="3"/>
  <c r="E362" i="3"/>
  <c r="C362" i="3"/>
  <c r="D362" i="3"/>
  <c r="G362" i="3"/>
  <c r="I362" i="3"/>
  <c r="J362" i="3"/>
  <c r="K362" i="3"/>
  <c r="E346" i="3"/>
  <c r="F346" i="3"/>
  <c r="G346" i="3"/>
  <c r="H346" i="3"/>
  <c r="I346" i="3"/>
  <c r="K346" i="3"/>
  <c r="L346" i="3"/>
  <c r="M346" i="3"/>
  <c r="N346" i="3"/>
  <c r="B345" i="3"/>
  <c r="C346" i="3"/>
  <c r="D346" i="3"/>
  <c r="D345" i="10" s="1"/>
  <c r="J346" i="3"/>
  <c r="E345" i="10" s="1"/>
  <c r="D330" i="10"/>
  <c r="C361" i="10"/>
  <c r="B360" i="10"/>
  <c r="B328" i="10"/>
  <c r="C329" i="10"/>
  <c r="D281" i="10"/>
  <c r="B344" i="10"/>
  <c r="C345" i="10"/>
  <c r="E297" i="10"/>
  <c r="E314" i="10"/>
  <c r="D314" i="10"/>
  <c r="B295" i="10"/>
  <c r="C296" i="10"/>
  <c r="D249" i="10"/>
  <c r="E249" i="10"/>
  <c r="B247" i="10"/>
  <c r="C247" i="10" s="1"/>
  <c r="C248" i="10"/>
  <c r="F314" i="3"/>
  <c r="N314" i="3"/>
  <c r="L314" i="3"/>
  <c r="M314" i="3"/>
  <c r="B313" i="3"/>
  <c r="C314" i="3"/>
  <c r="D314" i="3"/>
  <c r="E314" i="3"/>
  <c r="G314" i="3"/>
  <c r="I314" i="3"/>
  <c r="J314" i="3"/>
  <c r="K314" i="3"/>
  <c r="H314" i="3"/>
  <c r="D216" i="10"/>
  <c r="B263" i="10"/>
  <c r="C264" i="10"/>
  <c r="E330" i="10"/>
  <c r="B312" i="10"/>
  <c r="C313" i="10"/>
  <c r="M249" i="3"/>
  <c r="N249" i="3"/>
  <c r="B248" i="3"/>
  <c r="H249" i="3"/>
  <c r="I249" i="3"/>
  <c r="K249" i="3"/>
  <c r="L249" i="3"/>
  <c r="C249" i="3"/>
  <c r="D249" i="3"/>
  <c r="E249" i="3"/>
  <c r="F249" i="3"/>
  <c r="G249" i="3"/>
  <c r="J249" i="3"/>
  <c r="D346" i="10"/>
  <c r="D362" i="10"/>
  <c r="E216" i="10"/>
  <c r="D297" i="10"/>
  <c r="M281" i="3"/>
  <c r="N281" i="3"/>
  <c r="C281" i="3"/>
  <c r="D281" i="3"/>
  <c r="E281" i="3"/>
  <c r="F281" i="3"/>
  <c r="G281" i="3"/>
  <c r="H281" i="3"/>
  <c r="I281" i="3"/>
  <c r="B280" i="3"/>
  <c r="J281" i="3"/>
  <c r="K281" i="3"/>
  <c r="L281" i="3"/>
  <c r="E281" i="10"/>
  <c r="H297" i="3"/>
  <c r="C297" i="3"/>
  <c r="G297" i="3"/>
  <c r="I297" i="3"/>
  <c r="J297" i="3"/>
  <c r="E296" i="10" s="1"/>
  <c r="B296" i="3"/>
  <c r="D297" i="3"/>
  <c r="E297" i="3"/>
  <c r="F297" i="3"/>
  <c r="K297" i="3"/>
  <c r="L297" i="3"/>
  <c r="M297" i="3"/>
  <c r="N297" i="3"/>
  <c r="D296" i="10" l="1"/>
  <c r="E232" i="10"/>
  <c r="D232" i="10"/>
  <c r="C248" i="3"/>
  <c r="D248" i="3"/>
  <c r="E248" i="3"/>
  <c r="F248" i="3"/>
  <c r="G248" i="3"/>
  <c r="H248" i="3"/>
  <c r="I248" i="3"/>
  <c r="K248" i="3"/>
  <c r="L248" i="3"/>
  <c r="M248" i="3"/>
  <c r="N248" i="3"/>
  <c r="J248" i="3"/>
  <c r="E247" i="10" s="1"/>
  <c r="E280" i="10"/>
  <c r="F280" i="3"/>
  <c r="N280" i="3"/>
  <c r="C280" i="3"/>
  <c r="D280" i="3"/>
  <c r="J280" i="3"/>
  <c r="K280" i="3"/>
  <c r="L280" i="3"/>
  <c r="M280" i="3"/>
  <c r="B279" i="3"/>
  <c r="E280" i="3"/>
  <c r="G280" i="3"/>
  <c r="H280" i="3"/>
  <c r="I280" i="3"/>
  <c r="C328" i="10"/>
  <c r="B327" i="10"/>
  <c r="E377" i="10"/>
  <c r="E313" i="10"/>
  <c r="D313" i="10"/>
  <c r="B408" i="10"/>
  <c r="B392" i="10"/>
  <c r="C393" i="10"/>
  <c r="C344" i="10"/>
  <c r="B343" i="10"/>
  <c r="C376" i="10"/>
  <c r="B375" i="10"/>
  <c r="H264" i="3"/>
  <c r="I264" i="3"/>
  <c r="J264" i="3"/>
  <c r="L264" i="3"/>
  <c r="M264" i="3"/>
  <c r="N264" i="3"/>
  <c r="C264" i="3"/>
  <c r="D264" i="3"/>
  <c r="E264" i="3"/>
  <c r="F264" i="3"/>
  <c r="G264" i="3"/>
  <c r="K264" i="3"/>
  <c r="B263" i="3"/>
  <c r="B311" i="10"/>
  <c r="C312" i="10"/>
  <c r="E264" i="10"/>
  <c r="C313" i="3"/>
  <c r="D313" i="3"/>
  <c r="B312" i="3"/>
  <c r="E313" i="3"/>
  <c r="F313" i="3"/>
  <c r="G313" i="3"/>
  <c r="H313" i="3"/>
  <c r="I313" i="3"/>
  <c r="J313" i="3"/>
  <c r="K313" i="3"/>
  <c r="L313" i="3"/>
  <c r="M313" i="3"/>
  <c r="N313" i="3"/>
  <c r="L296" i="3"/>
  <c r="G296" i="3"/>
  <c r="H296" i="3"/>
  <c r="J296" i="3"/>
  <c r="K296" i="3"/>
  <c r="M296" i="3"/>
  <c r="N296" i="3"/>
  <c r="E296" i="3"/>
  <c r="F296" i="3"/>
  <c r="I296" i="3"/>
  <c r="B295" i="3"/>
  <c r="C296" i="3"/>
  <c r="D296" i="3"/>
  <c r="D377" i="10"/>
  <c r="J378" i="3"/>
  <c r="M378" i="3"/>
  <c r="N378" i="3"/>
  <c r="G378" i="3"/>
  <c r="C378" i="3"/>
  <c r="D378" i="3"/>
  <c r="E378" i="3"/>
  <c r="I378" i="3"/>
  <c r="B377" i="3"/>
  <c r="K378" i="3"/>
  <c r="L378" i="3"/>
  <c r="F378" i="3"/>
  <c r="H378" i="3"/>
  <c r="E361" i="10"/>
  <c r="B359" i="10"/>
  <c r="C360" i="10"/>
  <c r="E329" i="10"/>
  <c r="E248" i="10"/>
  <c r="C394" i="3"/>
  <c r="D394" i="3"/>
  <c r="F394" i="3"/>
  <c r="G394" i="3"/>
  <c r="H394" i="3"/>
  <c r="I394" i="3"/>
  <c r="J394" i="3"/>
  <c r="K394" i="3"/>
  <c r="B393" i="3"/>
  <c r="E394" i="3"/>
  <c r="L394" i="3"/>
  <c r="M394" i="3"/>
  <c r="N394" i="3"/>
  <c r="B409" i="3"/>
  <c r="F345" i="3"/>
  <c r="B344" i="3"/>
  <c r="C345" i="3"/>
  <c r="L345" i="3"/>
  <c r="D345" i="3"/>
  <c r="E345" i="3"/>
  <c r="G345" i="3"/>
  <c r="H345" i="3"/>
  <c r="I345" i="3"/>
  <c r="J345" i="3"/>
  <c r="N345" i="3"/>
  <c r="K345" i="3"/>
  <c r="M345" i="3"/>
  <c r="D280" i="10"/>
  <c r="D361" i="10"/>
  <c r="K329" i="3"/>
  <c r="L329" i="3"/>
  <c r="H329" i="3"/>
  <c r="I329" i="3"/>
  <c r="J329" i="3"/>
  <c r="M329" i="3"/>
  <c r="N329" i="3"/>
  <c r="B328" i="3"/>
  <c r="C329" i="3"/>
  <c r="D329" i="3"/>
  <c r="E329" i="3"/>
  <c r="F329" i="3"/>
  <c r="G329" i="3"/>
  <c r="D264" i="10"/>
  <c r="B262" i="10"/>
  <c r="C262" i="10" s="1"/>
  <c r="C263" i="10"/>
  <c r="D329" i="10"/>
  <c r="D248" i="10"/>
  <c r="B294" i="10"/>
  <c r="C295" i="10"/>
  <c r="D361" i="3"/>
  <c r="L361" i="3"/>
  <c r="K361" i="3"/>
  <c r="B360" i="3"/>
  <c r="M361" i="3"/>
  <c r="N361" i="3"/>
  <c r="C361" i="3"/>
  <c r="J361" i="3"/>
  <c r="E360" i="10" s="1"/>
  <c r="H361" i="3"/>
  <c r="I361" i="3"/>
  <c r="E361" i="3"/>
  <c r="F361" i="3"/>
  <c r="G361" i="3"/>
  <c r="C279" i="10"/>
  <c r="B278" i="10"/>
  <c r="D295" i="10" l="1"/>
  <c r="B326" i="10"/>
  <c r="C327" i="10"/>
  <c r="L377" i="3"/>
  <c r="B376" i="3"/>
  <c r="C377" i="3"/>
  <c r="D377" i="3"/>
  <c r="E377" i="3"/>
  <c r="F377" i="3"/>
  <c r="G377" i="3"/>
  <c r="H377" i="3"/>
  <c r="I377" i="3"/>
  <c r="J377" i="3"/>
  <c r="K377" i="3"/>
  <c r="M377" i="3"/>
  <c r="N377" i="3"/>
  <c r="C279" i="3"/>
  <c r="D279" i="3"/>
  <c r="F279" i="3"/>
  <c r="G279" i="3"/>
  <c r="H279" i="3"/>
  <c r="I279" i="3"/>
  <c r="J279" i="3"/>
  <c r="K279" i="3"/>
  <c r="N279" i="3"/>
  <c r="B278" i="3"/>
  <c r="E279" i="3"/>
  <c r="L279" i="3"/>
  <c r="M279" i="3"/>
  <c r="E279" i="10"/>
  <c r="D279" i="10"/>
  <c r="L263" i="3"/>
  <c r="I263" i="3"/>
  <c r="J263" i="3"/>
  <c r="K263" i="3"/>
  <c r="M263" i="3"/>
  <c r="N263" i="3"/>
  <c r="C263" i="3"/>
  <c r="D263" i="3"/>
  <c r="E263" i="3"/>
  <c r="F263" i="3"/>
  <c r="G263" i="3"/>
  <c r="H263" i="3"/>
  <c r="B294" i="3"/>
  <c r="C295" i="3"/>
  <c r="D295" i="3"/>
  <c r="F295" i="3"/>
  <c r="G295" i="3"/>
  <c r="H295" i="3"/>
  <c r="I295" i="3"/>
  <c r="J295" i="3"/>
  <c r="K295" i="3"/>
  <c r="L295" i="3"/>
  <c r="N295" i="3"/>
  <c r="E295" i="3"/>
  <c r="M295" i="3"/>
  <c r="D393" i="3"/>
  <c r="L393" i="3"/>
  <c r="M393" i="3"/>
  <c r="N393" i="3"/>
  <c r="G393" i="3"/>
  <c r="C393" i="3"/>
  <c r="E393" i="3"/>
  <c r="F393" i="3"/>
  <c r="H393" i="3"/>
  <c r="I393" i="3"/>
  <c r="J393" i="3"/>
  <c r="B392" i="3"/>
  <c r="K393" i="3"/>
  <c r="D312" i="10"/>
  <c r="E263" i="10"/>
  <c r="F312" i="3"/>
  <c r="C312" i="3"/>
  <c r="E312" i="3"/>
  <c r="G312" i="3"/>
  <c r="H312" i="3"/>
  <c r="N312" i="3"/>
  <c r="D312" i="3"/>
  <c r="I312" i="3"/>
  <c r="J312" i="3"/>
  <c r="K312" i="3"/>
  <c r="L312" i="3"/>
  <c r="B311" i="3"/>
  <c r="M312" i="3"/>
  <c r="B310" i="10"/>
  <c r="C311" i="10"/>
  <c r="D344" i="10"/>
  <c r="E295" i="10"/>
  <c r="C375" i="10"/>
  <c r="B374" i="10"/>
  <c r="C360" i="3"/>
  <c r="E360" i="3"/>
  <c r="F360" i="3"/>
  <c r="B359" i="3"/>
  <c r="G360" i="3"/>
  <c r="H360" i="3"/>
  <c r="I360" i="3"/>
  <c r="J360" i="3"/>
  <c r="K360" i="3"/>
  <c r="L360" i="3"/>
  <c r="M360" i="3"/>
  <c r="N360" i="3"/>
  <c r="D360" i="3"/>
  <c r="B293" i="10"/>
  <c r="C294" i="10"/>
  <c r="E393" i="10"/>
  <c r="E344" i="10"/>
  <c r="D360" i="10"/>
  <c r="D328" i="3"/>
  <c r="L328" i="3"/>
  <c r="B327" i="3"/>
  <c r="C328" i="3"/>
  <c r="H328" i="3"/>
  <c r="I328" i="3"/>
  <c r="J328" i="3"/>
  <c r="K328" i="3"/>
  <c r="E328" i="3"/>
  <c r="F328" i="3"/>
  <c r="G328" i="3"/>
  <c r="M328" i="3"/>
  <c r="N328" i="3"/>
  <c r="D263" i="10"/>
  <c r="D328" i="10"/>
  <c r="E328" i="10"/>
  <c r="D393" i="10"/>
  <c r="C343" i="10"/>
  <c r="B342" i="10"/>
  <c r="C278" i="10"/>
  <c r="B277" i="10"/>
  <c r="C277" i="10" s="1"/>
  <c r="J344" i="3"/>
  <c r="E344" i="3"/>
  <c r="B343" i="3"/>
  <c r="F344" i="3"/>
  <c r="M344" i="3"/>
  <c r="N344" i="3"/>
  <c r="C344" i="3"/>
  <c r="D344" i="3"/>
  <c r="G344" i="3"/>
  <c r="H344" i="3"/>
  <c r="I344" i="3"/>
  <c r="K344" i="3"/>
  <c r="L344" i="3"/>
  <c r="J409" i="3"/>
  <c r="L409" i="3"/>
  <c r="C409" i="3"/>
  <c r="E409" i="3"/>
  <c r="F409" i="3"/>
  <c r="G409" i="3"/>
  <c r="H409" i="3"/>
  <c r="I409" i="3"/>
  <c r="K409" i="3"/>
  <c r="B424" i="3"/>
  <c r="B408" i="3"/>
  <c r="D409" i="3"/>
  <c r="M409" i="3"/>
  <c r="N409" i="3"/>
  <c r="D247" i="10"/>
  <c r="B391" i="10"/>
  <c r="C392" i="10"/>
  <c r="D376" i="10"/>
  <c r="C359" i="10"/>
  <c r="B358" i="10"/>
  <c r="B407" i="10"/>
  <c r="C408" i="10"/>
  <c r="B423" i="10"/>
  <c r="E376" i="10"/>
  <c r="E312" i="10"/>
  <c r="E359" i="10" l="1"/>
  <c r="D408" i="10"/>
  <c r="E375" i="10"/>
  <c r="E311" i="10"/>
  <c r="E343" i="10"/>
  <c r="C374" i="10"/>
  <c r="B373" i="10"/>
  <c r="F278" i="3"/>
  <c r="C278" i="3"/>
  <c r="D278" i="3"/>
  <c r="E278" i="3"/>
  <c r="G278" i="3"/>
  <c r="H278" i="3"/>
  <c r="I278" i="3"/>
  <c r="K278" i="3"/>
  <c r="L278" i="3"/>
  <c r="M278" i="3"/>
  <c r="N278" i="3"/>
  <c r="J278" i="3"/>
  <c r="E277" i="10" s="1"/>
  <c r="B341" i="10"/>
  <c r="C342" i="10"/>
  <c r="E278" i="10"/>
  <c r="D278" i="10"/>
  <c r="E408" i="10"/>
  <c r="B309" i="10"/>
  <c r="C310" i="10"/>
  <c r="B326" i="3"/>
  <c r="H327" i="3"/>
  <c r="I327" i="3"/>
  <c r="J327" i="3"/>
  <c r="C327" i="3"/>
  <c r="D327" i="3"/>
  <c r="E327" i="3"/>
  <c r="F327" i="3"/>
  <c r="K327" i="3"/>
  <c r="L327" i="3"/>
  <c r="M327" i="3"/>
  <c r="N327" i="3"/>
  <c r="G327" i="3"/>
  <c r="D311" i="10"/>
  <c r="D294" i="10"/>
  <c r="E294" i="10"/>
  <c r="C391" i="10"/>
  <c r="B390" i="10"/>
  <c r="D294" i="3"/>
  <c r="L294" i="3"/>
  <c r="C294" i="3"/>
  <c r="E294" i="3"/>
  <c r="F294" i="3"/>
  <c r="I294" i="3"/>
  <c r="J294" i="3"/>
  <c r="K294" i="3"/>
  <c r="B293" i="3"/>
  <c r="G294" i="3"/>
  <c r="H294" i="3"/>
  <c r="M294" i="3"/>
  <c r="N294" i="3"/>
  <c r="N408" i="3"/>
  <c r="J408" i="3"/>
  <c r="K408" i="3"/>
  <c r="L408" i="3"/>
  <c r="M408" i="3"/>
  <c r="E408" i="3"/>
  <c r="C408" i="3"/>
  <c r="G408" i="3"/>
  <c r="H408" i="3"/>
  <c r="B407" i="3"/>
  <c r="I408" i="3"/>
  <c r="D408" i="3"/>
  <c r="F408" i="3"/>
  <c r="E327" i="10"/>
  <c r="D327" i="10"/>
  <c r="D343" i="10"/>
  <c r="F424" i="3"/>
  <c r="E424" i="3"/>
  <c r="G424" i="3"/>
  <c r="H424" i="3"/>
  <c r="I424" i="3"/>
  <c r="J424" i="3"/>
  <c r="B423" i="3"/>
  <c r="C424" i="3"/>
  <c r="D424" i="3"/>
  <c r="K424" i="3"/>
  <c r="L424" i="3"/>
  <c r="M424" i="3"/>
  <c r="N424" i="3"/>
  <c r="B440" i="3"/>
  <c r="B292" i="10"/>
  <c r="C292" i="10" s="1"/>
  <c r="C293" i="10"/>
  <c r="D359" i="3"/>
  <c r="H359" i="3"/>
  <c r="I359" i="3"/>
  <c r="J359" i="3"/>
  <c r="K359" i="3"/>
  <c r="L359" i="3"/>
  <c r="M359" i="3"/>
  <c r="N359" i="3"/>
  <c r="B358" i="3"/>
  <c r="C359" i="3"/>
  <c r="E359" i="3"/>
  <c r="F359" i="3"/>
  <c r="G359" i="3"/>
  <c r="D375" i="10"/>
  <c r="J311" i="3"/>
  <c r="N311" i="3"/>
  <c r="B310" i="3"/>
  <c r="C311" i="3"/>
  <c r="D311" i="3"/>
  <c r="E311" i="3"/>
  <c r="F311" i="3"/>
  <c r="G311" i="3"/>
  <c r="H311" i="3"/>
  <c r="I311" i="3"/>
  <c r="K311" i="3"/>
  <c r="L311" i="3"/>
  <c r="M311" i="3"/>
  <c r="D359" i="10"/>
  <c r="D262" i="10"/>
  <c r="D392" i="10"/>
  <c r="B422" i="10"/>
  <c r="C423" i="10"/>
  <c r="B438" i="10"/>
  <c r="J376" i="3"/>
  <c r="C376" i="3"/>
  <c r="D376" i="3"/>
  <c r="E376" i="3"/>
  <c r="F376" i="3"/>
  <c r="H376" i="3"/>
  <c r="I376" i="3"/>
  <c r="K376" i="3"/>
  <c r="L376" i="3"/>
  <c r="M376" i="3"/>
  <c r="N376" i="3"/>
  <c r="G376" i="3"/>
  <c r="B375" i="3"/>
  <c r="C343" i="3"/>
  <c r="D343" i="3"/>
  <c r="E343" i="3"/>
  <c r="F343" i="3"/>
  <c r="H343" i="3"/>
  <c r="I343" i="3"/>
  <c r="J343" i="3"/>
  <c r="K343" i="3"/>
  <c r="L343" i="3"/>
  <c r="M343" i="3"/>
  <c r="G343" i="3"/>
  <c r="N343" i="3"/>
  <c r="B342" i="3"/>
  <c r="B391" i="3"/>
  <c r="H392" i="3"/>
  <c r="F392" i="3"/>
  <c r="N392" i="3"/>
  <c r="C392" i="3"/>
  <c r="D392" i="3"/>
  <c r="E392" i="3"/>
  <c r="M392" i="3"/>
  <c r="G392" i="3"/>
  <c r="I392" i="3"/>
  <c r="J392" i="3"/>
  <c r="K392" i="3"/>
  <c r="L392" i="3"/>
  <c r="C407" i="10"/>
  <c r="B406" i="10"/>
  <c r="E392" i="10"/>
  <c r="C358" i="10"/>
  <c r="B357" i="10"/>
  <c r="E262" i="10"/>
  <c r="B325" i="10"/>
  <c r="C326" i="10"/>
  <c r="E391" i="10" l="1"/>
  <c r="E358" i="10"/>
  <c r="D407" i="10"/>
  <c r="D326" i="10"/>
  <c r="D326" i="3"/>
  <c r="M326" i="3"/>
  <c r="N326" i="3"/>
  <c r="E326" i="3"/>
  <c r="F326" i="3"/>
  <c r="G326" i="3"/>
  <c r="H326" i="3"/>
  <c r="I326" i="3"/>
  <c r="J326" i="3"/>
  <c r="K326" i="3"/>
  <c r="L326" i="3"/>
  <c r="B325" i="3"/>
  <c r="C326" i="3"/>
  <c r="B308" i="10"/>
  <c r="C308" i="10" s="1"/>
  <c r="C309" i="10"/>
  <c r="H358" i="3"/>
  <c r="L358" i="3"/>
  <c r="M358" i="3"/>
  <c r="B357" i="3"/>
  <c r="N358" i="3"/>
  <c r="C358" i="3"/>
  <c r="D358" i="3"/>
  <c r="E358" i="3"/>
  <c r="F358" i="3"/>
  <c r="G358" i="3"/>
  <c r="I358" i="3"/>
  <c r="J358" i="3"/>
  <c r="K358" i="3"/>
  <c r="B406" i="3"/>
  <c r="C407" i="3"/>
  <c r="D407" i="3"/>
  <c r="E407" i="3"/>
  <c r="F407" i="3"/>
  <c r="G407" i="3"/>
  <c r="H407" i="3"/>
  <c r="I407" i="3"/>
  <c r="J407" i="3"/>
  <c r="K407" i="3"/>
  <c r="L407" i="3"/>
  <c r="M407" i="3"/>
  <c r="N407" i="3"/>
  <c r="E407" i="10"/>
  <c r="B340" i="10"/>
  <c r="C341" i="10"/>
  <c r="D374" i="10"/>
  <c r="D358" i="10"/>
  <c r="E293" i="10"/>
  <c r="D423" i="10"/>
  <c r="H423" i="3"/>
  <c r="J423" i="3"/>
  <c r="K423" i="3"/>
  <c r="L423" i="3"/>
  <c r="M423" i="3"/>
  <c r="N423" i="3"/>
  <c r="C423" i="3"/>
  <c r="D423" i="3"/>
  <c r="E423" i="3"/>
  <c r="F423" i="3"/>
  <c r="B422" i="3"/>
  <c r="G423" i="3"/>
  <c r="I423" i="3"/>
  <c r="E342" i="10"/>
  <c r="C391" i="3"/>
  <c r="D391" i="3"/>
  <c r="E391" i="3"/>
  <c r="G391" i="3"/>
  <c r="H391" i="3"/>
  <c r="I391" i="3"/>
  <c r="J391" i="3"/>
  <c r="K391" i="3"/>
  <c r="L391" i="3"/>
  <c r="B390" i="3"/>
  <c r="M391" i="3"/>
  <c r="N391" i="3"/>
  <c r="F391" i="3"/>
  <c r="J342" i="3"/>
  <c r="C342" i="3"/>
  <c r="D342" i="3"/>
  <c r="E342" i="3"/>
  <c r="N342" i="3"/>
  <c r="H342" i="3"/>
  <c r="I342" i="3"/>
  <c r="K342" i="3"/>
  <c r="L342" i="3"/>
  <c r="M342" i="3"/>
  <c r="B341" i="3"/>
  <c r="G342" i="3"/>
  <c r="F342" i="3"/>
  <c r="E423" i="10"/>
  <c r="D293" i="10"/>
  <c r="E374" i="10"/>
  <c r="C422" i="10"/>
  <c r="B421" i="10"/>
  <c r="B389" i="10"/>
  <c r="C390" i="10"/>
  <c r="D391" i="10"/>
  <c r="B309" i="3"/>
  <c r="D310" i="3"/>
  <c r="E310" i="3"/>
  <c r="F310" i="3"/>
  <c r="C310" i="3"/>
  <c r="G310" i="3"/>
  <c r="H310" i="3"/>
  <c r="I310" i="3"/>
  <c r="J310" i="3"/>
  <c r="K310" i="3"/>
  <c r="L310" i="3"/>
  <c r="N310" i="3"/>
  <c r="M310" i="3"/>
  <c r="D277" i="10"/>
  <c r="C406" i="10"/>
  <c r="B405" i="10"/>
  <c r="E326" i="10"/>
  <c r="B437" i="10"/>
  <c r="C438" i="10"/>
  <c r="B453" i="10"/>
  <c r="D310" i="10"/>
  <c r="D342" i="10"/>
  <c r="B324" i="10"/>
  <c r="C325" i="10"/>
  <c r="E310" i="10"/>
  <c r="F440" i="3"/>
  <c r="B439" i="3"/>
  <c r="N440" i="3"/>
  <c r="D440" i="3"/>
  <c r="E440" i="3"/>
  <c r="G440" i="3"/>
  <c r="H440" i="3"/>
  <c r="I440" i="3"/>
  <c r="C440" i="3"/>
  <c r="J440" i="3"/>
  <c r="K440" i="3"/>
  <c r="L440" i="3"/>
  <c r="M440" i="3"/>
  <c r="B455" i="3"/>
  <c r="N375" i="3"/>
  <c r="M375" i="3"/>
  <c r="B374" i="3"/>
  <c r="H375" i="3"/>
  <c r="I375" i="3"/>
  <c r="J375" i="3"/>
  <c r="K375" i="3"/>
  <c r="L375" i="3"/>
  <c r="G375" i="3"/>
  <c r="C375" i="3"/>
  <c r="D375" i="3"/>
  <c r="E375" i="3"/>
  <c r="F375" i="3"/>
  <c r="C373" i="10"/>
  <c r="B372" i="10"/>
  <c r="I293" i="3"/>
  <c r="J293" i="3"/>
  <c r="L293" i="3"/>
  <c r="M293" i="3"/>
  <c r="N293" i="3"/>
  <c r="C293" i="3"/>
  <c r="D293" i="3"/>
  <c r="E293" i="3"/>
  <c r="F293" i="3"/>
  <c r="G293" i="3"/>
  <c r="H293" i="3"/>
  <c r="K293" i="3"/>
  <c r="C357" i="10"/>
  <c r="B356" i="10"/>
  <c r="D373" i="10" l="1"/>
  <c r="D309" i="10"/>
  <c r="D406" i="10"/>
  <c r="D438" i="10"/>
  <c r="F406" i="3"/>
  <c r="N406" i="3"/>
  <c r="M406" i="3"/>
  <c r="C406" i="3"/>
  <c r="E406" i="3"/>
  <c r="G406" i="3"/>
  <c r="H406" i="3"/>
  <c r="I406" i="3"/>
  <c r="J406" i="3"/>
  <c r="K406" i="3"/>
  <c r="D406" i="3"/>
  <c r="D405" i="10" s="1"/>
  <c r="L406" i="3"/>
  <c r="B405" i="3"/>
  <c r="L422" i="3"/>
  <c r="J422" i="3"/>
  <c r="K422" i="3"/>
  <c r="M422" i="3"/>
  <c r="N422" i="3"/>
  <c r="B421" i="3"/>
  <c r="C422" i="3"/>
  <c r="D422" i="3"/>
  <c r="E422" i="3"/>
  <c r="F422" i="3"/>
  <c r="G422" i="3"/>
  <c r="H422" i="3"/>
  <c r="I422" i="3"/>
  <c r="E357" i="10"/>
  <c r="D357" i="10"/>
  <c r="C421" i="10"/>
  <c r="B420" i="10"/>
  <c r="B356" i="3"/>
  <c r="C357" i="3"/>
  <c r="D357" i="3"/>
  <c r="E357" i="3"/>
  <c r="F357" i="3"/>
  <c r="G357" i="3"/>
  <c r="H357" i="3"/>
  <c r="I357" i="3"/>
  <c r="J357" i="3"/>
  <c r="K357" i="3"/>
  <c r="L357" i="3"/>
  <c r="M357" i="3"/>
  <c r="N357" i="3"/>
  <c r="E422" i="10"/>
  <c r="D341" i="10"/>
  <c r="H325" i="3"/>
  <c r="D325" i="3"/>
  <c r="E325" i="3"/>
  <c r="F325" i="3"/>
  <c r="G325" i="3"/>
  <c r="K325" i="3"/>
  <c r="J325" i="3"/>
  <c r="L325" i="3"/>
  <c r="M325" i="3"/>
  <c r="N325" i="3"/>
  <c r="I325" i="3"/>
  <c r="B324" i="3"/>
  <c r="C325" i="3"/>
  <c r="E341" i="10"/>
  <c r="N374" i="3"/>
  <c r="C374" i="3"/>
  <c r="D374" i="3"/>
  <c r="E374" i="3"/>
  <c r="H374" i="3"/>
  <c r="I374" i="3"/>
  <c r="J374" i="3"/>
  <c r="B373" i="3"/>
  <c r="K374" i="3"/>
  <c r="L374" i="3"/>
  <c r="F374" i="3"/>
  <c r="G374" i="3"/>
  <c r="M374" i="3"/>
  <c r="N341" i="3"/>
  <c r="G341" i="3"/>
  <c r="H341" i="3"/>
  <c r="B340" i="3"/>
  <c r="C341" i="3"/>
  <c r="D341" i="3"/>
  <c r="E341" i="3"/>
  <c r="F341" i="3"/>
  <c r="I341" i="3"/>
  <c r="J341" i="3"/>
  <c r="K341" i="3"/>
  <c r="L341" i="3"/>
  <c r="M341" i="3"/>
  <c r="B469" i="10"/>
  <c r="B452" i="10"/>
  <c r="C453" i="10"/>
  <c r="C437" i="10"/>
  <c r="B436" i="10"/>
  <c r="E373" i="10"/>
  <c r="E325" i="10"/>
  <c r="E309" i="10"/>
  <c r="D422" i="10"/>
  <c r="B323" i="10"/>
  <c r="C323" i="10" s="1"/>
  <c r="C324" i="10"/>
  <c r="B339" i="10"/>
  <c r="C340" i="10"/>
  <c r="H390" i="3"/>
  <c r="M390" i="3"/>
  <c r="N390" i="3"/>
  <c r="G390" i="3"/>
  <c r="B389" i="3"/>
  <c r="C390" i="3"/>
  <c r="D390" i="3"/>
  <c r="E390" i="3"/>
  <c r="F390" i="3"/>
  <c r="I390" i="3"/>
  <c r="J390" i="3"/>
  <c r="K390" i="3"/>
  <c r="L390" i="3"/>
  <c r="D455" i="3"/>
  <c r="E455" i="3"/>
  <c r="F455" i="3"/>
  <c r="G455" i="3"/>
  <c r="H455" i="3"/>
  <c r="M455" i="3"/>
  <c r="N455" i="3"/>
  <c r="B470" i="3"/>
  <c r="B454" i="3"/>
  <c r="I455" i="3"/>
  <c r="J455" i="3"/>
  <c r="K455" i="3"/>
  <c r="L455" i="3"/>
  <c r="C455" i="3"/>
  <c r="E406" i="10"/>
  <c r="B388" i="10"/>
  <c r="C389" i="10"/>
  <c r="L439" i="3"/>
  <c r="H439" i="3"/>
  <c r="I439" i="3"/>
  <c r="J439" i="3"/>
  <c r="K439" i="3"/>
  <c r="M439" i="3"/>
  <c r="F439" i="3"/>
  <c r="G439" i="3"/>
  <c r="N439" i="3"/>
  <c r="C439" i="3"/>
  <c r="D439" i="3"/>
  <c r="E439" i="3"/>
  <c r="B438" i="3"/>
  <c r="E292" i="10"/>
  <c r="C372" i="10"/>
  <c r="B371" i="10"/>
  <c r="B404" i="10"/>
  <c r="C405" i="10"/>
  <c r="E390" i="10"/>
  <c r="C356" i="10"/>
  <c r="B355" i="10"/>
  <c r="E438" i="10"/>
  <c r="D292" i="10"/>
  <c r="J309" i="3"/>
  <c r="D309" i="3"/>
  <c r="E309" i="3"/>
  <c r="G309" i="3"/>
  <c r="H309" i="3"/>
  <c r="I309" i="3"/>
  <c r="C309" i="3"/>
  <c r="F309" i="3"/>
  <c r="K309" i="3"/>
  <c r="L309" i="3"/>
  <c r="M309" i="3"/>
  <c r="N309" i="3"/>
  <c r="D325" i="10"/>
  <c r="D390" i="10"/>
  <c r="D340" i="10" l="1"/>
  <c r="E389" i="10"/>
  <c r="H356" i="3"/>
  <c r="C356" i="3"/>
  <c r="J356" i="3"/>
  <c r="B355" i="3"/>
  <c r="K356" i="3"/>
  <c r="L356" i="3"/>
  <c r="D356" i="3"/>
  <c r="E356" i="3"/>
  <c r="F356" i="3"/>
  <c r="G356" i="3"/>
  <c r="I356" i="3"/>
  <c r="N356" i="3"/>
  <c r="M356" i="3"/>
  <c r="C420" i="10"/>
  <c r="B419" i="10"/>
  <c r="D421" i="10"/>
  <c r="H421" i="3"/>
  <c r="C421" i="3"/>
  <c r="E421" i="3"/>
  <c r="F421" i="3"/>
  <c r="G421" i="3"/>
  <c r="I421" i="3"/>
  <c r="J421" i="3"/>
  <c r="K421" i="3"/>
  <c r="B420" i="3"/>
  <c r="D421" i="3"/>
  <c r="D420" i="10" s="1"/>
  <c r="L421" i="3"/>
  <c r="M421" i="3"/>
  <c r="N421" i="3"/>
  <c r="B403" i="10"/>
  <c r="C404" i="10"/>
  <c r="D453" i="10"/>
  <c r="D324" i="10"/>
  <c r="E421" i="10"/>
  <c r="B387" i="10"/>
  <c r="C388" i="10"/>
  <c r="K405" i="3"/>
  <c r="L405" i="3"/>
  <c r="M405" i="3"/>
  <c r="N405" i="3"/>
  <c r="F405" i="3"/>
  <c r="G405" i="3"/>
  <c r="H405" i="3"/>
  <c r="I405" i="3"/>
  <c r="J405" i="3"/>
  <c r="E404" i="10" s="1"/>
  <c r="B404" i="3"/>
  <c r="E405" i="3"/>
  <c r="D405" i="3"/>
  <c r="C405" i="3"/>
  <c r="D454" i="3"/>
  <c r="L454" i="3"/>
  <c r="G454" i="3"/>
  <c r="H454" i="3"/>
  <c r="I454" i="3"/>
  <c r="J454" i="3"/>
  <c r="K454" i="3"/>
  <c r="M454" i="3"/>
  <c r="B453" i="3"/>
  <c r="C454" i="3"/>
  <c r="F454" i="3"/>
  <c r="E454" i="3"/>
  <c r="N454" i="3"/>
  <c r="B484" i="10"/>
  <c r="B468" i="10"/>
  <c r="C469" i="10"/>
  <c r="C340" i="3"/>
  <c r="E340" i="3"/>
  <c r="F340" i="3"/>
  <c r="G340" i="3"/>
  <c r="H340" i="3"/>
  <c r="I340" i="3"/>
  <c r="J340" i="3"/>
  <c r="B339" i="3"/>
  <c r="D340" i="3"/>
  <c r="K340" i="3"/>
  <c r="L340" i="3"/>
  <c r="M340" i="3"/>
  <c r="N340" i="3"/>
  <c r="D308" i="10"/>
  <c r="E308" i="10"/>
  <c r="E453" i="10"/>
  <c r="B354" i="10"/>
  <c r="C355" i="10"/>
  <c r="E405" i="10"/>
  <c r="D372" i="10"/>
  <c r="B485" i="3"/>
  <c r="C470" i="3"/>
  <c r="D470" i="3"/>
  <c r="M470" i="3"/>
  <c r="N470" i="3"/>
  <c r="B469" i="3"/>
  <c r="F470" i="3"/>
  <c r="K470" i="3"/>
  <c r="L470" i="3"/>
  <c r="E470" i="3"/>
  <c r="H470" i="3"/>
  <c r="G470" i="3"/>
  <c r="I470" i="3"/>
  <c r="J470" i="3"/>
  <c r="C452" i="10"/>
  <c r="B451" i="10"/>
  <c r="F438" i="3"/>
  <c r="C438" i="3"/>
  <c r="G438" i="3"/>
  <c r="H438" i="3"/>
  <c r="I438" i="3"/>
  <c r="K438" i="3"/>
  <c r="E438" i="3"/>
  <c r="J438" i="3"/>
  <c r="L438" i="3"/>
  <c r="M438" i="3"/>
  <c r="N438" i="3"/>
  <c r="B437" i="3"/>
  <c r="D438" i="3"/>
  <c r="D436" i="10" s="1"/>
  <c r="D389" i="10"/>
  <c r="C324" i="3"/>
  <c r="D324" i="3"/>
  <c r="J324" i="3"/>
  <c r="K324" i="3"/>
  <c r="L324" i="3"/>
  <c r="E324" i="3"/>
  <c r="F324" i="3"/>
  <c r="G324" i="3"/>
  <c r="H324" i="3"/>
  <c r="I324" i="3"/>
  <c r="M324" i="3"/>
  <c r="N324" i="3"/>
  <c r="E340" i="10"/>
  <c r="E356" i="10"/>
  <c r="C436" i="10"/>
  <c r="B435" i="10"/>
  <c r="L389" i="3"/>
  <c r="H389" i="3"/>
  <c r="C389" i="3"/>
  <c r="D389" i="3"/>
  <c r="E389" i="3"/>
  <c r="F389" i="3"/>
  <c r="G389" i="3"/>
  <c r="I389" i="3"/>
  <c r="J389" i="3"/>
  <c r="B388" i="3"/>
  <c r="K389" i="3"/>
  <c r="M389" i="3"/>
  <c r="N389" i="3"/>
  <c r="E324" i="10"/>
  <c r="C371" i="10"/>
  <c r="B370" i="10"/>
  <c r="D437" i="10"/>
  <c r="E437" i="10"/>
  <c r="F373" i="3"/>
  <c r="N373" i="3"/>
  <c r="C373" i="3"/>
  <c r="D373" i="3"/>
  <c r="E373" i="3"/>
  <c r="G373" i="3"/>
  <c r="I373" i="3"/>
  <c r="J373" i="3"/>
  <c r="K373" i="3"/>
  <c r="L373" i="3"/>
  <c r="M373" i="3"/>
  <c r="H373" i="3"/>
  <c r="B372" i="3"/>
  <c r="E372" i="10"/>
  <c r="B338" i="10"/>
  <c r="C338" i="10" s="1"/>
  <c r="C339" i="10"/>
  <c r="D356" i="10"/>
  <c r="B483" i="10" l="1"/>
  <c r="C484" i="10"/>
  <c r="B499" i="10"/>
  <c r="B402" i="10"/>
  <c r="C403" i="10"/>
  <c r="C468" i="10"/>
  <c r="B467" i="10"/>
  <c r="D420" i="3"/>
  <c r="L420" i="3"/>
  <c r="J420" i="3"/>
  <c r="K420" i="3"/>
  <c r="M420" i="3"/>
  <c r="N420" i="3"/>
  <c r="B419" i="3"/>
  <c r="C420" i="3"/>
  <c r="E420" i="3"/>
  <c r="F420" i="3"/>
  <c r="G420" i="3"/>
  <c r="H420" i="3"/>
  <c r="I420" i="3"/>
  <c r="E420" i="10"/>
  <c r="J437" i="3"/>
  <c r="E437" i="3"/>
  <c r="F437" i="3"/>
  <c r="G437" i="3"/>
  <c r="H437" i="3"/>
  <c r="I437" i="3"/>
  <c r="C437" i="3"/>
  <c r="D437" i="3"/>
  <c r="K437" i="3"/>
  <c r="L437" i="3"/>
  <c r="M437" i="3"/>
  <c r="N437" i="3"/>
  <c r="B436" i="3"/>
  <c r="D404" i="10"/>
  <c r="C419" i="10"/>
  <c r="B418" i="10"/>
  <c r="D323" i="10"/>
  <c r="F404" i="3"/>
  <c r="C404" i="3"/>
  <c r="G404" i="3"/>
  <c r="H404" i="3"/>
  <c r="I404" i="3"/>
  <c r="J404" i="3"/>
  <c r="K404" i="3"/>
  <c r="B403" i="3"/>
  <c r="D404" i="3"/>
  <c r="E404" i="3"/>
  <c r="L404" i="3"/>
  <c r="M404" i="3"/>
  <c r="N404" i="3"/>
  <c r="D469" i="10"/>
  <c r="B353" i="10"/>
  <c r="C353" i="10" s="1"/>
  <c r="C354" i="10"/>
  <c r="C388" i="3"/>
  <c r="D388" i="3"/>
  <c r="E388" i="3"/>
  <c r="F388" i="3"/>
  <c r="H388" i="3"/>
  <c r="I388" i="3"/>
  <c r="J388" i="3"/>
  <c r="K388" i="3"/>
  <c r="L388" i="3"/>
  <c r="M388" i="3"/>
  <c r="G388" i="3"/>
  <c r="N388" i="3"/>
  <c r="B387" i="3"/>
  <c r="D452" i="10"/>
  <c r="F339" i="3"/>
  <c r="N339" i="3"/>
  <c r="D339" i="3"/>
  <c r="E339" i="3"/>
  <c r="G339" i="3"/>
  <c r="J339" i="3"/>
  <c r="K339" i="3"/>
  <c r="L339" i="3"/>
  <c r="M339" i="3"/>
  <c r="C339" i="3"/>
  <c r="H339" i="3"/>
  <c r="I339" i="3"/>
  <c r="B468" i="3"/>
  <c r="E469" i="3"/>
  <c r="F469" i="3"/>
  <c r="G469" i="3"/>
  <c r="H469" i="3"/>
  <c r="L469" i="3"/>
  <c r="M469" i="3"/>
  <c r="N469" i="3"/>
  <c r="I469" i="3"/>
  <c r="J469" i="3"/>
  <c r="K469" i="3"/>
  <c r="C469" i="3"/>
  <c r="D469" i="3"/>
  <c r="D468" i="10" s="1"/>
  <c r="F485" i="3"/>
  <c r="B484" i="3"/>
  <c r="H485" i="3"/>
  <c r="I485" i="3"/>
  <c r="J485" i="3"/>
  <c r="K485" i="3"/>
  <c r="L485" i="3"/>
  <c r="M485" i="3"/>
  <c r="N485" i="3"/>
  <c r="B501" i="3"/>
  <c r="D485" i="3"/>
  <c r="C485" i="3"/>
  <c r="E485" i="3"/>
  <c r="G485" i="3"/>
  <c r="E388" i="10"/>
  <c r="D339" i="10"/>
  <c r="E339" i="10"/>
  <c r="C453" i="3"/>
  <c r="D453" i="3"/>
  <c r="E453" i="3"/>
  <c r="F453" i="3"/>
  <c r="H453" i="3"/>
  <c r="I453" i="3"/>
  <c r="J453" i="3"/>
  <c r="M453" i="3"/>
  <c r="N453" i="3"/>
  <c r="B452" i="3"/>
  <c r="K453" i="3"/>
  <c r="G453" i="3"/>
  <c r="L453" i="3"/>
  <c r="D355" i="10"/>
  <c r="E371" i="10"/>
  <c r="E323" i="10"/>
  <c r="D371" i="10"/>
  <c r="E436" i="10"/>
  <c r="D388" i="10"/>
  <c r="C451" i="10"/>
  <c r="B450" i="10"/>
  <c r="L355" i="3"/>
  <c r="N355" i="3"/>
  <c r="B354" i="3"/>
  <c r="H355" i="3"/>
  <c r="C355" i="3"/>
  <c r="D355" i="3"/>
  <c r="E355" i="3"/>
  <c r="M355" i="3"/>
  <c r="F355" i="3"/>
  <c r="G355" i="3"/>
  <c r="I355" i="3"/>
  <c r="J355" i="3"/>
  <c r="K355" i="3"/>
  <c r="E452" i="10"/>
  <c r="C435" i="10"/>
  <c r="B434" i="10"/>
  <c r="E469" i="10"/>
  <c r="B386" i="10"/>
  <c r="C387" i="10"/>
  <c r="E355" i="10"/>
  <c r="D372" i="3"/>
  <c r="N372" i="3"/>
  <c r="I372" i="3"/>
  <c r="C372" i="3"/>
  <c r="E372" i="3"/>
  <c r="F372" i="3"/>
  <c r="G372" i="3"/>
  <c r="H372" i="3"/>
  <c r="J372" i="3"/>
  <c r="E370" i="10" s="1"/>
  <c r="K372" i="3"/>
  <c r="L372" i="3"/>
  <c r="M372" i="3"/>
  <c r="B371" i="3"/>
  <c r="C370" i="10"/>
  <c r="B369" i="10"/>
  <c r="D435" i="10" l="1"/>
  <c r="E468" i="10"/>
  <c r="E484" i="10"/>
  <c r="E435" i="10"/>
  <c r="B483" i="3"/>
  <c r="C484" i="3"/>
  <c r="D484" i="3"/>
  <c r="E484" i="3"/>
  <c r="F484" i="3"/>
  <c r="H484" i="3"/>
  <c r="I484" i="3"/>
  <c r="J484" i="3"/>
  <c r="L484" i="3"/>
  <c r="G484" i="3"/>
  <c r="K484" i="3"/>
  <c r="N484" i="3"/>
  <c r="M484" i="3"/>
  <c r="L468" i="3"/>
  <c r="C468" i="3"/>
  <c r="D468" i="3"/>
  <c r="E468" i="3"/>
  <c r="F468" i="3"/>
  <c r="G468" i="3"/>
  <c r="H468" i="3"/>
  <c r="I468" i="3"/>
  <c r="K468" i="3"/>
  <c r="M468" i="3"/>
  <c r="N468" i="3"/>
  <c r="B467" i="3"/>
  <c r="J468" i="3"/>
  <c r="E467" i="10" s="1"/>
  <c r="D451" i="10"/>
  <c r="E354" i="10"/>
  <c r="D403" i="10"/>
  <c r="D370" i="10"/>
  <c r="J403" i="3"/>
  <c r="C403" i="3"/>
  <c r="D403" i="3"/>
  <c r="F403" i="3"/>
  <c r="G403" i="3"/>
  <c r="H403" i="3"/>
  <c r="I403" i="3"/>
  <c r="K403" i="3"/>
  <c r="L403" i="3"/>
  <c r="E403" i="3"/>
  <c r="M403" i="3"/>
  <c r="N403" i="3"/>
  <c r="B402" i="3"/>
  <c r="B418" i="3"/>
  <c r="C419" i="3"/>
  <c r="D419" i="3"/>
  <c r="E419" i="3"/>
  <c r="F419" i="3"/>
  <c r="G419" i="3"/>
  <c r="H419" i="3"/>
  <c r="I419" i="3"/>
  <c r="J419" i="3"/>
  <c r="K419" i="3"/>
  <c r="L419" i="3"/>
  <c r="M419" i="3"/>
  <c r="N419" i="3"/>
  <c r="E387" i="10"/>
  <c r="E403" i="10"/>
  <c r="E338" i="10"/>
  <c r="E419" i="10"/>
  <c r="D452" i="3"/>
  <c r="B451" i="3"/>
  <c r="E452" i="3"/>
  <c r="F452" i="3"/>
  <c r="G452" i="3"/>
  <c r="H452" i="3"/>
  <c r="I452" i="3"/>
  <c r="C452" i="3"/>
  <c r="J452" i="3"/>
  <c r="K452" i="3"/>
  <c r="L452" i="3"/>
  <c r="M452" i="3"/>
  <c r="N452" i="3"/>
  <c r="D354" i="10"/>
  <c r="D484" i="10"/>
  <c r="D419" i="10"/>
  <c r="G501" i="3"/>
  <c r="H501" i="3"/>
  <c r="N501" i="3"/>
  <c r="C501" i="3"/>
  <c r="D501" i="3"/>
  <c r="E501" i="3"/>
  <c r="F501" i="3"/>
  <c r="B500" i="3"/>
  <c r="I501" i="3"/>
  <c r="J501" i="3"/>
  <c r="L501" i="3"/>
  <c r="M501" i="3"/>
  <c r="B516" i="3"/>
  <c r="K501" i="3"/>
  <c r="C467" i="10"/>
  <c r="B466" i="10"/>
  <c r="E451" i="10"/>
  <c r="D338" i="10"/>
  <c r="C369" i="10"/>
  <c r="B368" i="10"/>
  <c r="C368" i="10" s="1"/>
  <c r="C354" i="3"/>
  <c r="D354" i="3"/>
  <c r="E354" i="3"/>
  <c r="F354" i="3"/>
  <c r="G354" i="3"/>
  <c r="H354" i="3"/>
  <c r="I354" i="3"/>
  <c r="J354" i="3"/>
  <c r="M354" i="3"/>
  <c r="N354" i="3"/>
  <c r="L354" i="3"/>
  <c r="K354" i="3"/>
  <c r="B417" i="10"/>
  <c r="C418" i="10"/>
  <c r="F371" i="3"/>
  <c r="C371" i="3"/>
  <c r="H371" i="3"/>
  <c r="I371" i="3"/>
  <c r="J371" i="3"/>
  <c r="K371" i="3"/>
  <c r="L371" i="3"/>
  <c r="M371" i="3"/>
  <c r="N371" i="3"/>
  <c r="G371" i="3"/>
  <c r="B370" i="3"/>
  <c r="D371" i="3"/>
  <c r="E371" i="3"/>
  <c r="B401" i="10"/>
  <c r="C402" i="10"/>
  <c r="D387" i="10"/>
  <c r="C450" i="10"/>
  <c r="B449" i="10"/>
  <c r="D387" i="3"/>
  <c r="L387" i="3"/>
  <c r="N387" i="3"/>
  <c r="H387" i="3"/>
  <c r="B386" i="3"/>
  <c r="C387" i="3"/>
  <c r="E387" i="3"/>
  <c r="M387" i="3"/>
  <c r="F387" i="3"/>
  <c r="I387" i="3"/>
  <c r="G387" i="3"/>
  <c r="K387" i="3"/>
  <c r="J387" i="3"/>
  <c r="E386" i="10" s="1"/>
  <c r="B498" i="10"/>
  <c r="C499" i="10"/>
  <c r="B514" i="10"/>
  <c r="N436" i="3"/>
  <c r="I436" i="3"/>
  <c r="J436" i="3"/>
  <c r="K436" i="3"/>
  <c r="L436" i="3"/>
  <c r="M436" i="3"/>
  <c r="C436" i="3"/>
  <c r="D436" i="3"/>
  <c r="E436" i="3"/>
  <c r="F436" i="3"/>
  <c r="G436" i="3"/>
  <c r="H436" i="3"/>
  <c r="B435" i="3"/>
  <c r="B385" i="10"/>
  <c r="C386" i="10"/>
  <c r="C434" i="10"/>
  <c r="B433" i="10"/>
  <c r="C483" i="10"/>
  <c r="B482" i="10"/>
  <c r="D450" i="10" l="1"/>
  <c r="D353" i="10"/>
  <c r="E402" i="10"/>
  <c r="H451" i="3"/>
  <c r="I451" i="3"/>
  <c r="G451" i="3"/>
  <c r="B450" i="3"/>
  <c r="J451" i="3"/>
  <c r="K451" i="3"/>
  <c r="L451" i="3"/>
  <c r="M451" i="3"/>
  <c r="C451" i="3"/>
  <c r="D451" i="3"/>
  <c r="E451" i="3"/>
  <c r="F451" i="3"/>
  <c r="N451" i="3"/>
  <c r="B466" i="3"/>
  <c r="C467" i="3"/>
  <c r="D467" i="3"/>
  <c r="E467" i="3"/>
  <c r="F467" i="3"/>
  <c r="G467" i="3"/>
  <c r="H467" i="3"/>
  <c r="I467" i="3"/>
  <c r="J467" i="3"/>
  <c r="K467" i="3"/>
  <c r="L467" i="3"/>
  <c r="M467" i="3"/>
  <c r="N467" i="3"/>
  <c r="B400" i="10"/>
  <c r="C401" i="10"/>
  <c r="D467" i="10"/>
  <c r="E418" i="10"/>
  <c r="C498" i="10"/>
  <c r="B497" i="10"/>
  <c r="D418" i="10"/>
  <c r="D500" i="3"/>
  <c r="F500" i="3"/>
  <c r="G500" i="3"/>
  <c r="H500" i="3"/>
  <c r="I500" i="3"/>
  <c r="J500" i="3"/>
  <c r="K500" i="3"/>
  <c r="L500" i="3"/>
  <c r="M500" i="3"/>
  <c r="N500" i="3"/>
  <c r="B499" i="3"/>
  <c r="E500" i="3"/>
  <c r="C500" i="3"/>
  <c r="B417" i="3"/>
  <c r="D418" i="3"/>
  <c r="J418" i="3"/>
  <c r="C418" i="3"/>
  <c r="F418" i="3"/>
  <c r="G418" i="3"/>
  <c r="H418" i="3"/>
  <c r="I418" i="3"/>
  <c r="K418" i="3"/>
  <c r="L418" i="3"/>
  <c r="E418" i="3"/>
  <c r="M418" i="3"/>
  <c r="N418" i="3"/>
  <c r="B465" i="10"/>
  <c r="C466" i="10"/>
  <c r="B401" i="3"/>
  <c r="L402" i="3"/>
  <c r="M402" i="3"/>
  <c r="N402" i="3"/>
  <c r="G402" i="3"/>
  <c r="C402" i="3"/>
  <c r="D402" i="3"/>
  <c r="E402" i="3"/>
  <c r="F402" i="3"/>
  <c r="H402" i="3"/>
  <c r="I402" i="3"/>
  <c r="J402" i="3"/>
  <c r="K402" i="3"/>
  <c r="D434" i="10"/>
  <c r="C514" i="10"/>
  <c r="B529" i="10"/>
  <c r="B513" i="10"/>
  <c r="E483" i="10"/>
  <c r="D369" i="10"/>
  <c r="E353" i="10"/>
  <c r="B384" i="10"/>
  <c r="C384" i="10" s="1"/>
  <c r="C385" i="10"/>
  <c r="J516" i="3"/>
  <c r="D516" i="3"/>
  <c r="F516" i="3"/>
  <c r="C516" i="3"/>
  <c r="E516" i="3"/>
  <c r="G516" i="3"/>
  <c r="H516" i="3"/>
  <c r="I516" i="3"/>
  <c r="K516" i="3"/>
  <c r="L516" i="3"/>
  <c r="M516" i="3"/>
  <c r="N516" i="3"/>
  <c r="B531" i="3"/>
  <c r="B515" i="3"/>
  <c r="D499" i="10"/>
  <c r="J386" i="3"/>
  <c r="B385" i="3"/>
  <c r="C386" i="3"/>
  <c r="D386" i="3"/>
  <c r="E386" i="3"/>
  <c r="F386" i="3"/>
  <c r="G386" i="3"/>
  <c r="H386" i="3"/>
  <c r="L386" i="3"/>
  <c r="M386" i="3"/>
  <c r="N386" i="3"/>
  <c r="I386" i="3"/>
  <c r="K386" i="3"/>
  <c r="J370" i="3"/>
  <c r="C370" i="3"/>
  <c r="D370" i="3"/>
  <c r="E370" i="3"/>
  <c r="F370" i="3"/>
  <c r="G370" i="3"/>
  <c r="I370" i="3"/>
  <c r="K370" i="3"/>
  <c r="L370" i="3"/>
  <c r="M370" i="3"/>
  <c r="N370" i="3"/>
  <c r="H370" i="3"/>
  <c r="E499" i="10"/>
  <c r="E434" i="10"/>
  <c r="B416" i="10"/>
  <c r="C417" i="10"/>
  <c r="E450" i="10"/>
  <c r="C482" i="10"/>
  <c r="B481" i="10"/>
  <c r="D483" i="10"/>
  <c r="J435" i="3"/>
  <c r="B434" i="3"/>
  <c r="H435" i="3"/>
  <c r="I435" i="3"/>
  <c r="K435" i="3"/>
  <c r="L435" i="3"/>
  <c r="M435" i="3"/>
  <c r="N435" i="3"/>
  <c r="D435" i="3"/>
  <c r="F435" i="3"/>
  <c r="G435" i="3"/>
  <c r="E435" i="3"/>
  <c r="C435" i="3"/>
  <c r="E369" i="10"/>
  <c r="D386" i="10"/>
  <c r="D402" i="10"/>
  <c r="G483" i="3"/>
  <c r="H483" i="3"/>
  <c r="I483" i="3"/>
  <c r="J483" i="3"/>
  <c r="N483" i="3"/>
  <c r="B482" i="3"/>
  <c r="C483" i="3"/>
  <c r="D483" i="3"/>
  <c r="F483" i="3"/>
  <c r="K483" i="3"/>
  <c r="L483" i="3"/>
  <c r="E483" i="3"/>
  <c r="M483" i="3"/>
  <c r="C433" i="10"/>
  <c r="B432" i="10"/>
  <c r="B448" i="10"/>
  <c r="C449" i="10"/>
  <c r="D482" i="10" l="1"/>
  <c r="E498" i="10"/>
  <c r="J401" i="3"/>
  <c r="E401" i="3"/>
  <c r="B400" i="3"/>
  <c r="F401" i="3"/>
  <c r="G401" i="3"/>
  <c r="H401" i="3"/>
  <c r="I401" i="3"/>
  <c r="K401" i="3"/>
  <c r="L401" i="3"/>
  <c r="M401" i="3"/>
  <c r="N401" i="3"/>
  <c r="D401" i="3"/>
  <c r="D400" i="10" s="1"/>
  <c r="C401" i="3"/>
  <c r="B464" i="10"/>
  <c r="C465" i="10"/>
  <c r="B399" i="10"/>
  <c r="C399" i="10" s="1"/>
  <c r="C400" i="10"/>
  <c r="E466" i="10"/>
  <c r="D466" i="10"/>
  <c r="D514" i="10"/>
  <c r="E417" i="10"/>
  <c r="E368" i="10"/>
  <c r="D417" i="10"/>
  <c r="H417" i="3"/>
  <c r="K417" i="3"/>
  <c r="B416" i="3"/>
  <c r="L417" i="3"/>
  <c r="M417" i="3"/>
  <c r="N417" i="3"/>
  <c r="E417" i="3"/>
  <c r="C417" i="3"/>
  <c r="D417" i="3"/>
  <c r="F417" i="3"/>
  <c r="G417" i="3"/>
  <c r="I417" i="3"/>
  <c r="J417" i="3"/>
  <c r="B512" i="10"/>
  <c r="C513" i="10"/>
  <c r="B465" i="3"/>
  <c r="D466" i="3"/>
  <c r="H466" i="3"/>
  <c r="I466" i="3"/>
  <c r="J466" i="3"/>
  <c r="K466" i="3"/>
  <c r="N466" i="3"/>
  <c r="C466" i="3"/>
  <c r="E466" i="3"/>
  <c r="G466" i="3"/>
  <c r="L466" i="3"/>
  <c r="M466" i="3"/>
  <c r="F466" i="3"/>
  <c r="D499" i="3"/>
  <c r="E499" i="3"/>
  <c r="F499" i="3"/>
  <c r="G499" i="3"/>
  <c r="C499" i="3"/>
  <c r="H499" i="3"/>
  <c r="J499" i="3"/>
  <c r="B498" i="3"/>
  <c r="I499" i="3"/>
  <c r="L499" i="3"/>
  <c r="N499" i="3"/>
  <c r="K499" i="3"/>
  <c r="M499" i="3"/>
  <c r="B415" i="10"/>
  <c r="C416" i="10"/>
  <c r="D449" i="10"/>
  <c r="E514" i="10"/>
  <c r="J482" i="3"/>
  <c r="C482" i="3"/>
  <c r="D482" i="3"/>
  <c r="E482" i="3"/>
  <c r="F482" i="3"/>
  <c r="G482" i="3"/>
  <c r="H482" i="3"/>
  <c r="I482" i="3"/>
  <c r="K482" i="3"/>
  <c r="L482" i="3"/>
  <c r="M482" i="3"/>
  <c r="N482" i="3"/>
  <c r="B481" i="3"/>
  <c r="E401" i="10"/>
  <c r="C497" i="10"/>
  <c r="B496" i="10"/>
  <c r="B546" i="3"/>
  <c r="D531" i="3"/>
  <c r="E531" i="3"/>
  <c r="F531" i="3"/>
  <c r="G531" i="3"/>
  <c r="H531" i="3"/>
  <c r="I531" i="3"/>
  <c r="J531" i="3"/>
  <c r="K531" i="3"/>
  <c r="L531" i="3"/>
  <c r="M531" i="3"/>
  <c r="N531" i="3"/>
  <c r="B530" i="3"/>
  <c r="C531" i="3"/>
  <c r="B528" i="10"/>
  <c r="C529" i="10"/>
  <c r="B545" i="10"/>
  <c r="E449" i="10"/>
  <c r="D368" i="10"/>
  <c r="D433" i="10"/>
  <c r="D385" i="10"/>
  <c r="N434" i="3"/>
  <c r="D434" i="3"/>
  <c r="B433" i="3"/>
  <c r="F434" i="3"/>
  <c r="G434" i="3"/>
  <c r="H434" i="3"/>
  <c r="I434" i="3"/>
  <c r="J434" i="3"/>
  <c r="C434" i="3"/>
  <c r="E434" i="3"/>
  <c r="L434" i="3"/>
  <c r="K434" i="3"/>
  <c r="M434" i="3"/>
  <c r="E433" i="10"/>
  <c r="D385" i="3"/>
  <c r="C385" i="3"/>
  <c r="E385" i="3"/>
  <c r="F385" i="3"/>
  <c r="G385" i="3"/>
  <c r="I385" i="3"/>
  <c r="J385" i="3"/>
  <c r="K385" i="3"/>
  <c r="L385" i="3"/>
  <c r="M385" i="3"/>
  <c r="N385" i="3"/>
  <c r="H385" i="3"/>
  <c r="D401" i="10"/>
  <c r="B449" i="3"/>
  <c r="D450" i="3"/>
  <c r="E450" i="3"/>
  <c r="F450" i="3"/>
  <c r="H450" i="3"/>
  <c r="C450" i="3"/>
  <c r="G450" i="3"/>
  <c r="J450" i="3"/>
  <c r="K450" i="3"/>
  <c r="L450" i="3"/>
  <c r="M450" i="3"/>
  <c r="N450" i="3"/>
  <c r="I450" i="3"/>
  <c r="E385" i="10"/>
  <c r="C481" i="10"/>
  <c r="B480" i="10"/>
  <c r="D498" i="10"/>
  <c r="E482" i="10"/>
  <c r="C448" i="10"/>
  <c r="B447" i="10"/>
  <c r="C432" i="10"/>
  <c r="B431" i="10"/>
  <c r="I515" i="3"/>
  <c r="K515" i="3"/>
  <c r="L515" i="3"/>
  <c r="M515" i="3"/>
  <c r="N515" i="3"/>
  <c r="C515" i="3"/>
  <c r="D515" i="3"/>
  <c r="E515" i="3"/>
  <c r="F515" i="3"/>
  <c r="G515" i="3"/>
  <c r="H515" i="3"/>
  <c r="B514" i="3"/>
  <c r="J515" i="3"/>
  <c r="E448" i="10" l="1"/>
  <c r="E529" i="10"/>
  <c r="B415" i="3"/>
  <c r="C416" i="3"/>
  <c r="D416" i="3"/>
  <c r="E416" i="3"/>
  <c r="F416" i="3"/>
  <c r="G416" i="3"/>
  <c r="J416" i="3"/>
  <c r="K416" i="3"/>
  <c r="L416" i="3"/>
  <c r="M416" i="3"/>
  <c r="N416" i="3"/>
  <c r="H416" i="3"/>
  <c r="I416" i="3"/>
  <c r="C431" i="10"/>
  <c r="B430" i="10"/>
  <c r="B463" i="10"/>
  <c r="C464" i="10"/>
  <c r="B545" i="3"/>
  <c r="N546" i="3"/>
  <c r="C546" i="3"/>
  <c r="D546" i="3"/>
  <c r="E546" i="3"/>
  <c r="F546" i="3"/>
  <c r="G546" i="3"/>
  <c r="I546" i="3"/>
  <c r="J546" i="3"/>
  <c r="K546" i="3"/>
  <c r="M546" i="3"/>
  <c r="H546" i="3"/>
  <c r="L546" i="3"/>
  <c r="B562" i="3"/>
  <c r="E384" i="10"/>
  <c r="B446" i="10"/>
  <c r="C447" i="10"/>
  <c r="E465" i="10"/>
  <c r="C496" i="10"/>
  <c r="B495" i="10"/>
  <c r="D497" i="10"/>
  <c r="D416" i="10"/>
  <c r="D384" i="10"/>
  <c r="D465" i="10"/>
  <c r="F465" i="3"/>
  <c r="N465" i="3"/>
  <c r="B464" i="3"/>
  <c r="C465" i="3"/>
  <c r="D465" i="3"/>
  <c r="E465" i="3"/>
  <c r="I465" i="3"/>
  <c r="J465" i="3"/>
  <c r="K465" i="3"/>
  <c r="M465" i="3"/>
  <c r="G465" i="3"/>
  <c r="H465" i="3"/>
  <c r="L465" i="3"/>
  <c r="E513" i="10"/>
  <c r="D529" i="10"/>
  <c r="J433" i="3"/>
  <c r="K433" i="3"/>
  <c r="B432" i="3"/>
  <c r="L433" i="3"/>
  <c r="M433" i="3"/>
  <c r="N433" i="3"/>
  <c r="C433" i="3"/>
  <c r="D433" i="3"/>
  <c r="E433" i="3"/>
  <c r="F433" i="3"/>
  <c r="I433" i="3"/>
  <c r="G433" i="3"/>
  <c r="H433" i="3"/>
  <c r="D448" i="10"/>
  <c r="B544" i="10"/>
  <c r="C545" i="10"/>
  <c r="B560" i="10"/>
  <c r="I498" i="3"/>
  <c r="J498" i="3"/>
  <c r="K498" i="3"/>
  <c r="C498" i="3"/>
  <c r="D498" i="3"/>
  <c r="B497" i="3"/>
  <c r="F498" i="3"/>
  <c r="G498" i="3"/>
  <c r="H498" i="3"/>
  <c r="N498" i="3"/>
  <c r="L498" i="3"/>
  <c r="M498" i="3"/>
  <c r="E498" i="3"/>
  <c r="E432" i="10"/>
  <c r="E481" i="3"/>
  <c r="F481" i="3"/>
  <c r="G481" i="3"/>
  <c r="H481" i="3"/>
  <c r="I481" i="3"/>
  <c r="M481" i="3"/>
  <c r="N481" i="3"/>
  <c r="B480" i="3"/>
  <c r="C481" i="3"/>
  <c r="D481" i="3"/>
  <c r="J481" i="3"/>
  <c r="L481" i="3"/>
  <c r="K481" i="3"/>
  <c r="D432" i="10"/>
  <c r="D481" i="10"/>
  <c r="C514" i="3"/>
  <c r="D514" i="3"/>
  <c r="F514" i="3"/>
  <c r="G514" i="3"/>
  <c r="H514" i="3"/>
  <c r="K514" i="3"/>
  <c r="L514" i="3"/>
  <c r="M514" i="3"/>
  <c r="B513" i="3"/>
  <c r="I514" i="3"/>
  <c r="E514" i="3"/>
  <c r="J514" i="3"/>
  <c r="N514" i="3"/>
  <c r="H449" i="3"/>
  <c r="B448" i="3"/>
  <c r="E449" i="3"/>
  <c r="F449" i="3"/>
  <c r="G449" i="3"/>
  <c r="I449" i="3"/>
  <c r="J449" i="3"/>
  <c r="C449" i="3"/>
  <c r="D449" i="3"/>
  <c r="D447" i="10" s="1"/>
  <c r="K449" i="3"/>
  <c r="L449" i="3"/>
  <c r="M449" i="3"/>
  <c r="N449" i="3"/>
  <c r="E481" i="10"/>
  <c r="B511" i="10"/>
  <c r="C512" i="10"/>
  <c r="E416" i="10"/>
  <c r="C528" i="10"/>
  <c r="B527" i="10"/>
  <c r="N400" i="3"/>
  <c r="C400" i="3"/>
  <c r="D400" i="3"/>
  <c r="E400" i="3"/>
  <c r="G400" i="3"/>
  <c r="H400" i="3"/>
  <c r="I400" i="3"/>
  <c r="J400" i="3"/>
  <c r="K400" i="3"/>
  <c r="L400" i="3"/>
  <c r="F400" i="3"/>
  <c r="M400" i="3"/>
  <c r="C480" i="10"/>
  <c r="B479" i="10"/>
  <c r="E497" i="10"/>
  <c r="D513" i="10"/>
  <c r="H530" i="3"/>
  <c r="F530" i="3"/>
  <c r="I530" i="3"/>
  <c r="C530" i="3"/>
  <c r="D530" i="3"/>
  <c r="G530" i="3"/>
  <c r="E530" i="3"/>
  <c r="J530" i="3"/>
  <c r="E528" i="10" s="1"/>
  <c r="K530" i="3"/>
  <c r="B529" i="3"/>
  <c r="L530" i="3"/>
  <c r="M530" i="3"/>
  <c r="N530" i="3"/>
  <c r="B414" i="10"/>
  <c r="C414" i="10" s="1"/>
  <c r="C415" i="10"/>
  <c r="E400" i="10"/>
  <c r="D528" i="10" l="1"/>
  <c r="F432" i="3"/>
  <c r="N432" i="3"/>
  <c r="B431" i="3"/>
  <c r="C432" i="3"/>
  <c r="D432" i="3"/>
  <c r="E432" i="3"/>
  <c r="G432" i="3"/>
  <c r="H432" i="3"/>
  <c r="I432" i="3"/>
  <c r="J432" i="3"/>
  <c r="K432" i="3"/>
  <c r="L432" i="3"/>
  <c r="M432" i="3"/>
  <c r="E545" i="10"/>
  <c r="J562" i="3"/>
  <c r="D562" i="3"/>
  <c r="E562" i="3"/>
  <c r="F562" i="3"/>
  <c r="H562" i="3"/>
  <c r="I562" i="3"/>
  <c r="K562" i="3"/>
  <c r="L562" i="3"/>
  <c r="M562" i="3"/>
  <c r="C562" i="3"/>
  <c r="G562" i="3"/>
  <c r="N562" i="3"/>
  <c r="B561" i="3"/>
  <c r="B577" i="3"/>
  <c r="D545" i="10"/>
  <c r="J480" i="3"/>
  <c r="K480" i="3"/>
  <c r="L480" i="3"/>
  <c r="M480" i="3"/>
  <c r="B479" i="3"/>
  <c r="E480" i="3"/>
  <c r="F480" i="3"/>
  <c r="G480" i="3"/>
  <c r="I480" i="3"/>
  <c r="C480" i="3"/>
  <c r="D480" i="3"/>
  <c r="H480" i="3"/>
  <c r="N480" i="3"/>
  <c r="B544" i="3"/>
  <c r="L545" i="3"/>
  <c r="M545" i="3"/>
  <c r="N545" i="3"/>
  <c r="C545" i="3"/>
  <c r="E545" i="3"/>
  <c r="G545" i="3"/>
  <c r="I545" i="3"/>
  <c r="D545" i="3"/>
  <c r="F545" i="3"/>
  <c r="H545" i="3"/>
  <c r="J545" i="3"/>
  <c r="K545" i="3"/>
  <c r="B462" i="10"/>
  <c r="C463" i="10"/>
  <c r="B429" i="10"/>
  <c r="C429" i="10" s="1"/>
  <c r="C430" i="10"/>
  <c r="N513" i="3"/>
  <c r="G513" i="3"/>
  <c r="I513" i="3"/>
  <c r="C513" i="3"/>
  <c r="D513" i="3"/>
  <c r="E513" i="3"/>
  <c r="F513" i="3"/>
  <c r="H513" i="3"/>
  <c r="J513" i="3"/>
  <c r="K513" i="3"/>
  <c r="L513" i="3"/>
  <c r="M513" i="3"/>
  <c r="B512" i="3"/>
  <c r="H497" i="3"/>
  <c r="C497" i="3"/>
  <c r="D497" i="3"/>
  <c r="E497" i="3"/>
  <c r="F497" i="3"/>
  <c r="G497" i="3"/>
  <c r="I497" i="3"/>
  <c r="J497" i="3"/>
  <c r="K497" i="3"/>
  <c r="L497" i="3"/>
  <c r="M497" i="3"/>
  <c r="N497" i="3"/>
  <c r="B496" i="3"/>
  <c r="E399" i="10"/>
  <c r="D496" i="10"/>
  <c r="D464" i="10"/>
  <c r="E431" i="10"/>
  <c r="B463" i="3"/>
  <c r="D464" i="3"/>
  <c r="E464" i="3"/>
  <c r="F464" i="3"/>
  <c r="G464" i="3"/>
  <c r="H464" i="3"/>
  <c r="C464" i="3"/>
  <c r="I464" i="3"/>
  <c r="J464" i="3"/>
  <c r="K464" i="3"/>
  <c r="L464" i="3"/>
  <c r="M464" i="3"/>
  <c r="N464" i="3"/>
  <c r="E496" i="10"/>
  <c r="D399" i="10"/>
  <c r="D512" i="10"/>
  <c r="C479" i="10"/>
  <c r="B478" i="10"/>
  <c r="C560" i="10"/>
  <c r="B559" i="10"/>
  <c r="B575" i="10"/>
  <c r="C544" i="10"/>
  <c r="B543" i="10"/>
  <c r="E415" i="10"/>
  <c r="L448" i="3"/>
  <c r="J448" i="3"/>
  <c r="H448" i="3"/>
  <c r="I448" i="3"/>
  <c r="K448" i="3"/>
  <c r="B447" i="3"/>
  <c r="M448" i="3"/>
  <c r="N448" i="3"/>
  <c r="C448" i="3"/>
  <c r="D448" i="3"/>
  <c r="E448" i="3"/>
  <c r="F448" i="3"/>
  <c r="G448" i="3"/>
  <c r="C527" i="10"/>
  <c r="B526" i="10"/>
  <c r="C495" i="10"/>
  <c r="B494" i="10"/>
  <c r="E447" i="10"/>
  <c r="E512" i="10"/>
  <c r="D415" i="10"/>
  <c r="B510" i="10"/>
  <c r="C511" i="10"/>
  <c r="E480" i="10"/>
  <c r="D480" i="10"/>
  <c r="B445" i="10"/>
  <c r="C446" i="10"/>
  <c r="H415" i="3"/>
  <c r="L415" i="3"/>
  <c r="C415" i="3"/>
  <c r="D415" i="3"/>
  <c r="F415" i="3"/>
  <c r="G415" i="3"/>
  <c r="I415" i="3"/>
  <c r="J415" i="3"/>
  <c r="K415" i="3"/>
  <c r="M415" i="3"/>
  <c r="E415" i="3"/>
  <c r="N415" i="3"/>
  <c r="E464" i="10"/>
  <c r="B528" i="3"/>
  <c r="K529" i="3"/>
  <c r="C529" i="3"/>
  <c r="D529" i="3"/>
  <c r="E529" i="3"/>
  <c r="F529" i="3"/>
  <c r="H529" i="3"/>
  <c r="I529" i="3"/>
  <c r="J529" i="3"/>
  <c r="G529" i="3"/>
  <c r="L529" i="3"/>
  <c r="M529" i="3"/>
  <c r="N529" i="3"/>
  <c r="D431" i="10"/>
  <c r="D544" i="10" l="1"/>
  <c r="E479" i="10"/>
  <c r="C577" i="3"/>
  <c r="E577" i="3"/>
  <c r="F577" i="3"/>
  <c r="G577" i="3"/>
  <c r="I577" i="3"/>
  <c r="D577" i="3"/>
  <c r="H577" i="3"/>
  <c r="J577" i="3"/>
  <c r="K577" i="3"/>
  <c r="L577" i="3"/>
  <c r="B576" i="3"/>
  <c r="M577" i="3"/>
  <c r="N577" i="3"/>
  <c r="D446" i="10"/>
  <c r="L561" i="3"/>
  <c r="I561" i="3"/>
  <c r="J561" i="3"/>
  <c r="K561" i="3"/>
  <c r="M561" i="3"/>
  <c r="N561" i="3"/>
  <c r="F561" i="3"/>
  <c r="G561" i="3"/>
  <c r="H561" i="3"/>
  <c r="B560" i="3"/>
  <c r="C561" i="3"/>
  <c r="D561" i="3"/>
  <c r="E561" i="3"/>
  <c r="D560" i="10"/>
  <c r="E560" i="10"/>
  <c r="E544" i="10"/>
  <c r="C543" i="10"/>
  <c r="B542" i="10"/>
  <c r="D414" i="10"/>
  <c r="C575" i="10"/>
  <c r="B574" i="10"/>
  <c r="F463" i="3"/>
  <c r="E463" i="3"/>
  <c r="I463" i="3"/>
  <c r="J463" i="3"/>
  <c r="K463" i="3"/>
  <c r="B462" i="3"/>
  <c r="L463" i="3"/>
  <c r="C463" i="3"/>
  <c r="D463" i="3"/>
  <c r="G463" i="3"/>
  <c r="H463" i="3"/>
  <c r="M463" i="3"/>
  <c r="N463" i="3"/>
  <c r="D495" i="10"/>
  <c r="F544" i="3"/>
  <c r="B543" i="3"/>
  <c r="K544" i="3"/>
  <c r="C544" i="3"/>
  <c r="D544" i="3"/>
  <c r="E544" i="3"/>
  <c r="G544" i="3"/>
  <c r="H544" i="3"/>
  <c r="J544" i="3"/>
  <c r="L544" i="3"/>
  <c r="M544" i="3"/>
  <c r="I544" i="3"/>
  <c r="N544" i="3"/>
  <c r="D528" i="3"/>
  <c r="E528" i="3"/>
  <c r="F528" i="3"/>
  <c r="G528" i="3"/>
  <c r="H528" i="3"/>
  <c r="I528" i="3"/>
  <c r="J528" i="3"/>
  <c r="K528" i="3"/>
  <c r="L528" i="3"/>
  <c r="M528" i="3"/>
  <c r="N528" i="3"/>
  <c r="C528" i="3"/>
  <c r="B527" i="3"/>
  <c r="E446" i="10"/>
  <c r="E430" i="10"/>
  <c r="D463" i="10"/>
  <c r="C559" i="10"/>
  <c r="B558" i="10"/>
  <c r="B477" i="10"/>
  <c r="C478" i="10"/>
  <c r="L512" i="3"/>
  <c r="B511" i="3"/>
  <c r="J512" i="3"/>
  <c r="K512" i="3"/>
  <c r="M512" i="3"/>
  <c r="N512" i="3"/>
  <c r="C512" i="3"/>
  <c r="D512" i="3"/>
  <c r="E512" i="3"/>
  <c r="G512" i="3"/>
  <c r="I512" i="3"/>
  <c r="F512" i="3"/>
  <c r="H512" i="3"/>
  <c r="D479" i="10"/>
  <c r="E495" i="10"/>
  <c r="B461" i="10"/>
  <c r="C462" i="10"/>
  <c r="D430" i="10"/>
  <c r="G496" i="3"/>
  <c r="H496" i="3"/>
  <c r="I496" i="3"/>
  <c r="J496" i="3"/>
  <c r="M496" i="3"/>
  <c r="N496" i="3"/>
  <c r="B495" i="3"/>
  <c r="C496" i="3"/>
  <c r="D496" i="3"/>
  <c r="E496" i="3"/>
  <c r="F496" i="3"/>
  <c r="K496" i="3"/>
  <c r="L496" i="3"/>
  <c r="D527" i="10"/>
  <c r="B446" i="3"/>
  <c r="F447" i="3"/>
  <c r="G447" i="3"/>
  <c r="H447" i="3"/>
  <c r="I447" i="3"/>
  <c r="J447" i="3"/>
  <c r="K447" i="3"/>
  <c r="L447" i="3"/>
  <c r="M447" i="3"/>
  <c r="N447" i="3"/>
  <c r="C447" i="3"/>
  <c r="D447" i="3"/>
  <c r="D445" i="10" s="1"/>
  <c r="E447" i="3"/>
  <c r="E414" i="10"/>
  <c r="B444" i="10"/>
  <c r="C444" i="10" s="1"/>
  <c r="C445" i="10"/>
  <c r="B509" i="10"/>
  <c r="C510" i="10"/>
  <c r="E511" i="10"/>
  <c r="F431" i="3"/>
  <c r="C431" i="3"/>
  <c r="G431" i="3"/>
  <c r="H431" i="3"/>
  <c r="I431" i="3"/>
  <c r="J431" i="3"/>
  <c r="K431" i="3"/>
  <c r="D431" i="3"/>
  <c r="D429" i="10" s="1"/>
  <c r="E431" i="3"/>
  <c r="L431" i="3"/>
  <c r="M431" i="3"/>
  <c r="N431" i="3"/>
  <c r="C494" i="10"/>
  <c r="B493" i="10"/>
  <c r="E463" i="10"/>
  <c r="N479" i="3"/>
  <c r="B478" i="3"/>
  <c r="C479" i="3"/>
  <c r="D479" i="3"/>
  <c r="E479" i="3"/>
  <c r="F479" i="3"/>
  <c r="G479" i="3"/>
  <c r="H479" i="3"/>
  <c r="I479" i="3"/>
  <c r="K479" i="3"/>
  <c r="L479" i="3"/>
  <c r="M479" i="3"/>
  <c r="J479" i="3"/>
  <c r="E527" i="10"/>
  <c r="C526" i="10"/>
  <c r="B525" i="10"/>
  <c r="D511" i="10"/>
  <c r="D575" i="10" l="1"/>
  <c r="D526" i="10"/>
  <c r="D559" i="10"/>
  <c r="E559" i="10"/>
  <c r="C493" i="10"/>
  <c r="B492" i="10"/>
  <c r="D543" i="10"/>
  <c r="D494" i="10"/>
  <c r="D462" i="10"/>
  <c r="E429" i="10"/>
  <c r="L495" i="3"/>
  <c r="M495" i="3"/>
  <c r="N495" i="3"/>
  <c r="C495" i="3"/>
  <c r="D495" i="3"/>
  <c r="G495" i="3"/>
  <c r="H495" i="3"/>
  <c r="I495" i="3"/>
  <c r="K495" i="3"/>
  <c r="B494" i="3"/>
  <c r="E495" i="3"/>
  <c r="F495" i="3"/>
  <c r="J495" i="3"/>
  <c r="E493" i="10" s="1"/>
  <c r="L527" i="3"/>
  <c r="I527" i="3"/>
  <c r="K527" i="3"/>
  <c r="C527" i="3"/>
  <c r="D527" i="3"/>
  <c r="F527" i="3"/>
  <c r="J527" i="3"/>
  <c r="M527" i="3"/>
  <c r="N527" i="3"/>
  <c r="B526" i="3"/>
  <c r="E527" i="3"/>
  <c r="G527" i="3"/>
  <c r="H527" i="3"/>
  <c r="L576" i="3"/>
  <c r="D576" i="3"/>
  <c r="E576" i="3"/>
  <c r="F576" i="3"/>
  <c r="G576" i="3"/>
  <c r="H576" i="3"/>
  <c r="J576" i="3"/>
  <c r="K576" i="3"/>
  <c r="M576" i="3"/>
  <c r="C576" i="3"/>
  <c r="I576" i="3"/>
  <c r="N576" i="3"/>
  <c r="B575" i="3"/>
  <c r="E543" i="3"/>
  <c r="F543" i="3"/>
  <c r="G543" i="3"/>
  <c r="H543" i="3"/>
  <c r="I543" i="3"/>
  <c r="J543" i="3"/>
  <c r="K543" i="3"/>
  <c r="L543" i="3"/>
  <c r="M543" i="3"/>
  <c r="B542" i="3"/>
  <c r="C543" i="3"/>
  <c r="D543" i="3"/>
  <c r="D542" i="10" s="1"/>
  <c r="N543" i="3"/>
  <c r="J462" i="3"/>
  <c r="L462" i="3"/>
  <c r="M462" i="3"/>
  <c r="N462" i="3"/>
  <c r="B461" i="3"/>
  <c r="D462" i="3"/>
  <c r="C462" i="3"/>
  <c r="E462" i="3"/>
  <c r="F462" i="3"/>
  <c r="G462" i="3"/>
  <c r="H462" i="3"/>
  <c r="I462" i="3"/>
  <c r="K462" i="3"/>
  <c r="E575" i="10"/>
  <c r="E494" i="10"/>
  <c r="E462" i="10"/>
  <c r="D510" i="10"/>
  <c r="D478" i="10"/>
  <c r="C560" i="3"/>
  <c r="E560" i="3"/>
  <c r="F560" i="3"/>
  <c r="G560" i="3"/>
  <c r="B559" i="3"/>
  <c r="D560" i="3"/>
  <c r="H560" i="3"/>
  <c r="I560" i="3"/>
  <c r="K560" i="3"/>
  <c r="M560" i="3"/>
  <c r="J560" i="3"/>
  <c r="L560" i="3"/>
  <c r="N560" i="3"/>
  <c r="C478" i="3"/>
  <c r="D478" i="3"/>
  <c r="H478" i="3"/>
  <c r="I478" i="3"/>
  <c r="B477" i="3"/>
  <c r="J478" i="3"/>
  <c r="K478" i="3"/>
  <c r="L478" i="3"/>
  <c r="E478" i="3"/>
  <c r="F478" i="3"/>
  <c r="G478" i="3"/>
  <c r="M478" i="3"/>
  <c r="N478" i="3"/>
  <c r="D446" i="3"/>
  <c r="L446" i="3"/>
  <c r="F446" i="3"/>
  <c r="G446" i="3"/>
  <c r="H446" i="3"/>
  <c r="I446" i="3"/>
  <c r="J446" i="3"/>
  <c r="E446" i="3"/>
  <c r="C446" i="3"/>
  <c r="K446" i="3"/>
  <c r="M446" i="3"/>
  <c r="N446" i="3"/>
  <c r="E543" i="10"/>
  <c r="E445" i="10"/>
  <c r="C558" i="10"/>
  <c r="B557" i="10"/>
  <c r="E526" i="10"/>
  <c r="B524" i="10"/>
  <c r="C525" i="10"/>
  <c r="B508" i="10"/>
  <c r="C509" i="10"/>
  <c r="B573" i="10"/>
  <c r="C574" i="10"/>
  <c r="B460" i="10"/>
  <c r="C460" i="10" s="1"/>
  <c r="C461" i="10"/>
  <c r="F511" i="3"/>
  <c r="B510" i="3"/>
  <c r="C511" i="3"/>
  <c r="E511" i="3"/>
  <c r="G511" i="3"/>
  <c r="H511" i="3"/>
  <c r="K511" i="3"/>
  <c r="L511" i="3"/>
  <c r="M511" i="3"/>
  <c r="D511" i="3"/>
  <c r="I511" i="3"/>
  <c r="N511" i="3"/>
  <c r="J511" i="3"/>
  <c r="E509" i="10" s="1"/>
  <c r="E478" i="10"/>
  <c r="E510" i="10"/>
  <c r="B476" i="10"/>
  <c r="C477" i="10"/>
  <c r="C542" i="10"/>
  <c r="B541" i="10"/>
  <c r="D558" i="10" l="1"/>
  <c r="E444" i="10"/>
  <c r="D525" i="10"/>
  <c r="C557" i="10"/>
  <c r="B556" i="10"/>
  <c r="C508" i="10"/>
  <c r="B507" i="10"/>
  <c r="L494" i="3"/>
  <c r="C494" i="3"/>
  <c r="D494" i="3"/>
  <c r="E494" i="3"/>
  <c r="F494" i="3"/>
  <c r="G494" i="3"/>
  <c r="H494" i="3"/>
  <c r="I494" i="3"/>
  <c r="J494" i="3"/>
  <c r="K494" i="3"/>
  <c r="N494" i="3"/>
  <c r="B493" i="3"/>
  <c r="M494" i="3"/>
  <c r="B523" i="10"/>
  <c r="C524" i="10"/>
  <c r="C542" i="3"/>
  <c r="G542" i="3"/>
  <c r="D542" i="3"/>
  <c r="E542" i="3"/>
  <c r="F542" i="3"/>
  <c r="H542" i="3"/>
  <c r="I542" i="3"/>
  <c r="J542" i="3"/>
  <c r="K542" i="3"/>
  <c r="L542" i="3"/>
  <c r="M542" i="3"/>
  <c r="N542" i="3"/>
  <c r="B541" i="3"/>
  <c r="E461" i="10"/>
  <c r="D493" i="10"/>
  <c r="D477" i="10"/>
  <c r="F477" i="3"/>
  <c r="M477" i="3"/>
  <c r="N477" i="3"/>
  <c r="B476" i="3"/>
  <c r="J477" i="3"/>
  <c r="K477" i="3"/>
  <c r="L477" i="3"/>
  <c r="C477" i="3"/>
  <c r="D477" i="3"/>
  <c r="E477" i="3"/>
  <c r="G477" i="3"/>
  <c r="H477" i="3"/>
  <c r="I477" i="3"/>
  <c r="B475" i="10"/>
  <c r="C475" i="10" s="1"/>
  <c r="C476" i="10"/>
  <c r="D509" i="10"/>
  <c r="D444" i="10"/>
  <c r="E574" i="10"/>
  <c r="E558" i="10"/>
  <c r="B572" i="10"/>
  <c r="C573" i="10"/>
  <c r="E525" i="10"/>
  <c r="C541" i="10"/>
  <c r="B540" i="10"/>
  <c r="D559" i="3"/>
  <c r="M559" i="3"/>
  <c r="C559" i="3"/>
  <c r="F559" i="3"/>
  <c r="G559" i="3"/>
  <c r="H559" i="3"/>
  <c r="J559" i="3"/>
  <c r="K559" i="3"/>
  <c r="L559" i="3"/>
  <c r="N559" i="3"/>
  <c r="B558" i="3"/>
  <c r="E559" i="3"/>
  <c r="I559" i="3"/>
  <c r="D574" i="10"/>
  <c r="C492" i="10"/>
  <c r="B491" i="10"/>
  <c r="E542" i="10"/>
  <c r="C510" i="3"/>
  <c r="J510" i="3"/>
  <c r="L510" i="3"/>
  <c r="B509" i="3"/>
  <c r="D510" i="3"/>
  <c r="E510" i="3"/>
  <c r="F510" i="3"/>
  <c r="G510" i="3"/>
  <c r="H510" i="3"/>
  <c r="I510" i="3"/>
  <c r="K510" i="3"/>
  <c r="M510" i="3"/>
  <c r="N510" i="3"/>
  <c r="D461" i="10"/>
  <c r="N526" i="3"/>
  <c r="C526" i="3"/>
  <c r="D526" i="3"/>
  <c r="D524" i="10" s="1"/>
  <c r="E526" i="3"/>
  <c r="F526" i="3"/>
  <c r="H526" i="3"/>
  <c r="I526" i="3"/>
  <c r="J526" i="3"/>
  <c r="M526" i="3"/>
  <c r="B525" i="3"/>
  <c r="K526" i="3"/>
  <c r="G526" i="3"/>
  <c r="L526" i="3"/>
  <c r="J575" i="3"/>
  <c r="F575" i="3"/>
  <c r="G575" i="3"/>
  <c r="H575" i="3"/>
  <c r="I575" i="3"/>
  <c r="K575" i="3"/>
  <c r="L575" i="3"/>
  <c r="M575" i="3"/>
  <c r="N575" i="3"/>
  <c r="B574" i="3"/>
  <c r="C575" i="3"/>
  <c r="D575" i="3"/>
  <c r="E575" i="3"/>
  <c r="E477" i="10"/>
  <c r="E461" i="3"/>
  <c r="F461" i="3"/>
  <c r="G461" i="3"/>
  <c r="H461" i="3"/>
  <c r="I461" i="3"/>
  <c r="C461" i="3"/>
  <c r="D461" i="3"/>
  <c r="L461" i="3"/>
  <c r="M461" i="3"/>
  <c r="N461" i="3"/>
  <c r="J461" i="3"/>
  <c r="K461" i="3"/>
  <c r="D573" i="10" l="1"/>
  <c r="E541" i="10"/>
  <c r="B522" i="10"/>
  <c r="C523" i="10"/>
  <c r="C493" i="3"/>
  <c r="D493" i="3"/>
  <c r="E493" i="3"/>
  <c r="J493" i="3"/>
  <c r="K493" i="3"/>
  <c r="L493" i="3"/>
  <c r="M493" i="3"/>
  <c r="F493" i="3"/>
  <c r="G493" i="3"/>
  <c r="H493" i="3"/>
  <c r="I493" i="3"/>
  <c r="N493" i="3"/>
  <c r="B492" i="3"/>
  <c r="E492" i="10"/>
  <c r="B571" i="10"/>
  <c r="C572" i="10"/>
  <c r="C574" i="3"/>
  <c r="B573" i="3"/>
  <c r="E574" i="3"/>
  <c r="G574" i="3"/>
  <c r="H574" i="3"/>
  <c r="I574" i="3"/>
  <c r="K574" i="3"/>
  <c r="D574" i="3"/>
  <c r="J574" i="3"/>
  <c r="M574" i="3"/>
  <c r="F574" i="3"/>
  <c r="L574" i="3"/>
  <c r="N574" i="3"/>
  <c r="D476" i="10"/>
  <c r="E476" i="10"/>
  <c r="D557" i="10"/>
  <c r="J509" i="3"/>
  <c r="K509" i="3"/>
  <c r="L509" i="3"/>
  <c r="B508" i="3"/>
  <c r="M509" i="3"/>
  <c r="N509" i="3"/>
  <c r="C509" i="3"/>
  <c r="D509" i="3"/>
  <c r="E509" i="3"/>
  <c r="F509" i="3"/>
  <c r="G509" i="3"/>
  <c r="H509" i="3"/>
  <c r="I509" i="3"/>
  <c r="E573" i="10"/>
  <c r="C476" i="3"/>
  <c r="E476" i="3"/>
  <c r="F476" i="3"/>
  <c r="G476" i="3"/>
  <c r="J476" i="3"/>
  <c r="K476" i="3"/>
  <c r="L476" i="3"/>
  <c r="N476" i="3"/>
  <c r="D476" i="3"/>
  <c r="H476" i="3"/>
  <c r="I476" i="3"/>
  <c r="M476" i="3"/>
  <c r="D492" i="10"/>
  <c r="E508" i="10"/>
  <c r="C491" i="10"/>
  <c r="B490" i="10"/>
  <c r="C490" i="10" s="1"/>
  <c r="B506" i="10"/>
  <c r="C507" i="10"/>
  <c r="D460" i="10"/>
  <c r="D541" i="10"/>
  <c r="K558" i="3"/>
  <c r="L558" i="3"/>
  <c r="M558" i="3"/>
  <c r="N558" i="3"/>
  <c r="C558" i="3"/>
  <c r="D558" i="3"/>
  <c r="E558" i="3"/>
  <c r="B557" i="3"/>
  <c r="F558" i="3"/>
  <c r="G558" i="3"/>
  <c r="H558" i="3"/>
  <c r="I558" i="3"/>
  <c r="J558" i="3"/>
  <c r="E556" i="10" s="1"/>
  <c r="D525" i="3"/>
  <c r="C525" i="3"/>
  <c r="E525" i="3"/>
  <c r="F525" i="3"/>
  <c r="G525" i="3"/>
  <c r="H525" i="3"/>
  <c r="I525" i="3"/>
  <c r="J525" i="3"/>
  <c r="K525" i="3"/>
  <c r="L525" i="3"/>
  <c r="M525" i="3"/>
  <c r="N525" i="3"/>
  <c r="B524" i="3"/>
  <c r="E524" i="10"/>
  <c r="E557" i="10"/>
  <c r="C556" i="10"/>
  <c r="B555" i="10"/>
  <c r="C540" i="10"/>
  <c r="B539" i="10"/>
  <c r="D508" i="10"/>
  <c r="E460" i="10"/>
  <c r="J541" i="3"/>
  <c r="D541" i="3"/>
  <c r="N541" i="3"/>
  <c r="C541" i="3"/>
  <c r="E541" i="3"/>
  <c r="F541" i="3"/>
  <c r="G541" i="3"/>
  <c r="H541" i="3"/>
  <c r="I541" i="3"/>
  <c r="L541" i="3"/>
  <c r="M541" i="3"/>
  <c r="K541" i="3"/>
  <c r="B540" i="3"/>
  <c r="B570" i="10" l="1"/>
  <c r="C571" i="10"/>
  <c r="D492" i="3"/>
  <c r="N492" i="3"/>
  <c r="C492" i="3"/>
  <c r="E492" i="3"/>
  <c r="G492" i="3"/>
  <c r="F492" i="3"/>
  <c r="H492" i="3"/>
  <c r="I492" i="3"/>
  <c r="J492" i="3"/>
  <c r="K492" i="3"/>
  <c r="L492" i="3"/>
  <c r="M492" i="3"/>
  <c r="E475" i="10"/>
  <c r="D475" i="10"/>
  <c r="D557" i="3"/>
  <c r="C557" i="3"/>
  <c r="E557" i="3"/>
  <c r="G557" i="3"/>
  <c r="H557" i="3"/>
  <c r="I557" i="3"/>
  <c r="F557" i="3"/>
  <c r="J557" i="3"/>
  <c r="K557" i="3"/>
  <c r="L557" i="3"/>
  <c r="M557" i="3"/>
  <c r="N557" i="3"/>
  <c r="B556" i="3"/>
  <c r="D507" i="10"/>
  <c r="E523" i="10"/>
  <c r="D556" i="10"/>
  <c r="D540" i="10"/>
  <c r="E524" i="3"/>
  <c r="L524" i="3"/>
  <c r="N524" i="3"/>
  <c r="B523" i="3"/>
  <c r="C524" i="3"/>
  <c r="F524" i="3"/>
  <c r="D524" i="3"/>
  <c r="H524" i="3"/>
  <c r="I524" i="3"/>
  <c r="J524" i="3"/>
  <c r="M524" i="3"/>
  <c r="K524" i="3"/>
  <c r="G524" i="3"/>
  <c r="E540" i="10"/>
  <c r="E491" i="10"/>
  <c r="E572" i="10"/>
  <c r="F540" i="3"/>
  <c r="G540" i="3"/>
  <c r="H540" i="3"/>
  <c r="I540" i="3"/>
  <c r="J540" i="3"/>
  <c r="K540" i="3"/>
  <c r="L540" i="3"/>
  <c r="M540" i="3"/>
  <c r="N540" i="3"/>
  <c r="C540" i="3"/>
  <c r="D540" i="3"/>
  <c r="E540" i="3"/>
  <c r="B539" i="3"/>
  <c r="D572" i="10"/>
  <c r="D523" i="10"/>
  <c r="J508" i="3"/>
  <c r="C508" i="3"/>
  <c r="B507" i="3"/>
  <c r="E508" i="3"/>
  <c r="F508" i="3"/>
  <c r="G508" i="3"/>
  <c r="K508" i="3"/>
  <c r="L508" i="3"/>
  <c r="M508" i="3"/>
  <c r="D508" i="3"/>
  <c r="H508" i="3"/>
  <c r="I508" i="3"/>
  <c r="N508" i="3"/>
  <c r="C539" i="10"/>
  <c r="B538" i="10"/>
  <c r="D491" i="10"/>
  <c r="E507" i="10"/>
  <c r="B572" i="3"/>
  <c r="F573" i="3"/>
  <c r="G573" i="3"/>
  <c r="H573" i="3"/>
  <c r="I573" i="3"/>
  <c r="J573" i="3"/>
  <c r="L573" i="3"/>
  <c r="M573" i="3"/>
  <c r="N573" i="3"/>
  <c r="C573" i="3"/>
  <c r="E573" i="3"/>
  <c r="K573" i="3"/>
  <c r="D573" i="3"/>
  <c r="C555" i="10"/>
  <c r="B554" i="10"/>
  <c r="B505" i="10"/>
  <c r="C505" i="10" s="1"/>
  <c r="C506" i="10"/>
  <c r="B521" i="10"/>
  <c r="C522" i="10"/>
  <c r="H556" i="3" l="1"/>
  <c r="C556" i="3"/>
  <c r="D556" i="3"/>
  <c r="E556" i="3"/>
  <c r="G556" i="3"/>
  <c r="I556" i="3"/>
  <c r="J556" i="3"/>
  <c r="L556" i="3"/>
  <c r="M556" i="3"/>
  <c r="N556" i="3"/>
  <c r="F556" i="3"/>
  <c r="K556" i="3"/>
  <c r="B555" i="3"/>
  <c r="B537" i="10"/>
  <c r="C538" i="10"/>
  <c r="E555" i="10"/>
  <c r="C539" i="3"/>
  <c r="E539" i="3"/>
  <c r="H539" i="3"/>
  <c r="I539" i="3"/>
  <c r="K539" i="3"/>
  <c r="L539" i="3"/>
  <c r="M539" i="3"/>
  <c r="N539" i="3"/>
  <c r="B538" i="3"/>
  <c r="F539" i="3"/>
  <c r="D539" i="3"/>
  <c r="G539" i="3"/>
  <c r="J539" i="3"/>
  <c r="E538" i="10" s="1"/>
  <c r="E522" i="10"/>
  <c r="E490" i="10"/>
  <c r="C554" i="10"/>
  <c r="B553" i="10"/>
  <c r="E571" i="10"/>
  <c r="N572" i="3"/>
  <c r="B571" i="3"/>
  <c r="C572" i="3"/>
  <c r="D572" i="3"/>
  <c r="E572" i="3"/>
  <c r="F572" i="3"/>
  <c r="G572" i="3"/>
  <c r="H572" i="3"/>
  <c r="I572" i="3"/>
  <c r="J572" i="3"/>
  <c r="K572" i="3"/>
  <c r="L572" i="3"/>
  <c r="M572" i="3"/>
  <c r="D506" i="10"/>
  <c r="D522" i="10"/>
  <c r="E539" i="10"/>
  <c r="D571" i="10"/>
  <c r="D555" i="10"/>
  <c r="B522" i="3"/>
  <c r="C523" i="3"/>
  <c r="D523" i="3"/>
  <c r="E523" i="3"/>
  <c r="F523" i="3"/>
  <c r="H523" i="3"/>
  <c r="I523" i="3"/>
  <c r="J523" i="3"/>
  <c r="M523" i="3"/>
  <c r="N523" i="3"/>
  <c r="G523" i="3"/>
  <c r="K523" i="3"/>
  <c r="L523" i="3"/>
  <c r="B520" i="10"/>
  <c r="C520" i="10" s="1"/>
  <c r="C521" i="10"/>
  <c r="F507" i="3"/>
  <c r="M507" i="3"/>
  <c r="C507" i="3"/>
  <c r="D507" i="3"/>
  <c r="E507" i="3"/>
  <c r="G507" i="3"/>
  <c r="H507" i="3"/>
  <c r="I507" i="3"/>
  <c r="J507" i="3"/>
  <c r="K507" i="3"/>
  <c r="L507" i="3"/>
  <c r="N507" i="3"/>
  <c r="D490" i="10"/>
  <c r="D539" i="10"/>
  <c r="E506" i="10"/>
  <c r="B569" i="10"/>
  <c r="C570" i="10"/>
  <c r="D538" i="10" l="1"/>
  <c r="E521" i="10"/>
  <c r="M555" i="3"/>
  <c r="N555" i="3"/>
  <c r="J555" i="3"/>
  <c r="K555" i="3"/>
  <c r="L555" i="3"/>
  <c r="B554" i="3"/>
  <c r="C555" i="3"/>
  <c r="E555" i="3"/>
  <c r="G555" i="3"/>
  <c r="D555" i="3"/>
  <c r="H555" i="3"/>
  <c r="I555" i="3"/>
  <c r="F555" i="3"/>
  <c r="E570" i="10"/>
  <c r="E554" i="10"/>
  <c r="D521" i="10"/>
  <c r="B536" i="10"/>
  <c r="C536" i="10" s="1"/>
  <c r="C537" i="10"/>
  <c r="N538" i="3"/>
  <c r="G538" i="3"/>
  <c r="C538" i="3"/>
  <c r="D538" i="3"/>
  <c r="E538" i="3"/>
  <c r="F538" i="3"/>
  <c r="H538" i="3"/>
  <c r="I538" i="3"/>
  <c r="K538" i="3"/>
  <c r="L538" i="3"/>
  <c r="M538" i="3"/>
  <c r="B537" i="3"/>
  <c r="J538" i="3"/>
  <c r="H522" i="3"/>
  <c r="C522" i="3"/>
  <c r="E522" i="3"/>
  <c r="D522" i="3"/>
  <c r="F522" i="3"/>
  <c r="G522" i="3"/>
  <c r="I522" i="3"/>
  <c r="J522" i="3"/>
  <c r="K522" i="3"/>
  <c r="L522" i="3"/>
  <c r="M522" i="3"/>
  <c r="N522" i="3"/>
  <c r="B568" i="10"/>
  <c r="C569" i="10"/>
  <c r="E505" i="10"/>
  <c r="D505" i="10"/>
  <c r="D570" i="10"/>
  <c r="F571" i="3"/>
  <c r="B570" i="3"/>
  <c r="C571" i="3"/>
  <c r="D571" i="3"/>
  <c r="G571" i="3"/>
  <c r="I571" i="3"/>
  <c r="J571" i="3"/>
  <c r="K571" i="3"/>
  <c r="M571" i="3"/>
  <c r="E571" i="3"/>
  <c r="H571" i="3"/>
  <c r="L571" i="3"/>
  <c r="N571" i="3"/>
  <c r="D554" i="10"/>
  <c r="C553" i="10"/>
  <c r="B552" i="10"/>
  <c r="D569" i="10" l="1"/>
  <c r="E520" i="10"/>
  <c r="E553" i="10"/>
  <c r="F537" i="3"/>
  <c r="G537" i="3"/>
  <c r="H537" i="3"/>
  <c r="I537" i="3"/>
  <c r="J537" i="3"/>
  <c r="K537" i="3"/>
  <c r="L537" i="3"/>
  <c r="M537" i="3"/>
  <c r="N537" i="3"/>
  <c r="D537" i="3"/>
  <c r="C537" i="3"/>
  <c r="E537" i="3"/>
  <c r="E569" i="10"/>
  <c r="E537" i="10"/>
  <c r="F570" i="3"/>
  <c r="H570" i="3"/>
  <c r="I570" i="3"/>
  <c r="J570" i="3"/>
  <c r="B569" i="3"/>
  <c r="K570" i="3"/>
  <c r="L570" i="3"/>
  <c r="N570" i="3"/>
  <c r="D570" i="3"/>
  <c r="E570" i="3"/>
  <c r="G570" i="3"/>
  <c r="M570" i="3"/>
  <c r="C570" i="3"/>
  <c r="B567" i="10"/>
  <c r="C568" i="10"/>
  <c r="D553" i="10"/>
  <c r="D537" i="10"/>
  <c r="B551" i="10"/>
  <c r="C551" i="10" s="1"/>
  <c r="C552" i="10"/>
  <c r="G554" i="3"/>
  <c r="C554" i="3"/>
  <c r="D554" i="3"/>
  <c r="E554" i="3"/>
  <c r="F554" i="3"/>
  <c r="I554" i="3"/>
  <c r="J554" i="3"/>
  <c r="K554" i="3"/>
  <c r="B553" i="3"/>
  <c r="H554" i="3"/>
  <c r="L554" i="3"/>
  <c r="M554" i="3"/>
  <c r="N554" i="3"/>
  <c r="D520" i="10"/>
  <c r="D568" i="10" l="1"/>
  <c r="E568" i="10"/>
  <c r="D536" i="10"/>
  <c r="E552" i="10"/>
  <c r="E536" i="10"/>
  <c r="B568" i="3"/>
  <c r="C569" i="3"/>
  <c r="D569" i="3"/>
  <c r="E569" i="3"/>
  <c r="F569" i="3"/>
  <c r="G569" i="3"/>
  <c r="I569" i="3"/>
  <c r="K569" i="3"/>
  <c r="M569" i="3"/>
  <c r="H569" i="3"/>
  <c r="J569" i="3"/>
  <c r="L569" i="3"/>
  <c r="N569" i="3"/>
  <c r="L553" i="3"/>
  <c r="C553" i="3"/>
  <c r="D553" i="3"/>
  <c r="E553" i="3"/>
  <c r="F553" i="3"/>
  <c r="G553" i="3"/>
  <c r="I553" i="3"/>
  <c r="J553" i="3"/>
  <c r="K553" i="3"/>
  <c r="N553" i="3"/>
  <c r="H553" i="3"/>
  <c r="M553" i="3"/>
  <c r="D552" i="10"/>
  <c r="B566" i="10"/>
  <c r="C566" i="10" s="1"/>
  <c r="C567" i="10"/>
  <c r="D551" i="10" l="1"/>
  <c r="E551" i="10"/>
  <c r="E567" i="10"/>
  <c r="D567" i="10"/>
  <c r="I568" i="3"/>
  <c r="D568" i="3"/>
  <c r="E568" i="3"/>
  <c r="F568" i="3"/>
  <c r="H568" i="3"/>
  <c r="J568" i="3"/>
  <c r="K568" i="3"/>
  <c r="L568" i="3"/>
  <c r="M568" i="3"/>
  <c r="C568" i="3"/>
  <c r="N568" i="3"/>
  <c r="G568" i="3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2" authorId="0" shapeId="0" xr:uid="{94F7192B-235E-4C0C-8733-906E4F6E7C81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CC915E1F-5858-4225-B90B-93761E9D750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CEB45649-7B36-40A6-8DD7-543F17FAEB9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62DB2C8F-4E7C-48D7-B5D0-F77B4AB8BB4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6BD5775A-D2B7-4AA5-AB3D-563E3B70586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598E5461-0B2A-430A-85C8-4F6CEB3D681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DC9E5A9B-4721-4A73-B09C-A1E46D86BE0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A14DE913-89A5-4C32-86E0-145004714F2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3298E73A-B8CE-4320-AB51-E0E4197725C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09FF8AF8-352A-4046-BAD3-9D5707B3292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2AC03D51-F96F-4DB1-B5B2-79EAD1867AC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4FB3AB40-6332-4E11-A908-BD93DD49418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ACD64967-F5F6-4D3A-BC30-5D098C7B775A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971A3C84-7075-4852-B94B-F1ECD2C4FC4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4BE06185-3BFB-49B3-9348-AF95878321A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BFA1838E-6291-43AB-A8F7-6B2E8D877D37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603BC475-C266-4CDA-9DD2-75A5BE48ABC8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4B062289-CA5B-4CAD-A9DF-9113885948FB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50BF283E-EAFE-4FE8-B34F-CD209E5FAB1D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D8DDDB21-9CA5-4C86-9DBA-D311C66276C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F77693DC-FA2C-47A3-BCC6-17DF4BD923D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B40F8937-5666-4817-B7E8-E7F7AE34F82C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7EF5F655-ABD2-4EFA-BD68-502C0B4ECA4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37BBAC1F-3027-4A7C-9A8A-F53BC24E025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77F4C9FD-39E5-4965-96F7-51CE2435941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EADAE7BC-B455-410E-AE46-BAE7BF10F12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ACD60A18-504A-4113-B3BC-B0AF5566E90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8D61EC2D-9558-46B3-B466-D5D3A50EE0A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ACA64415-3E34-4CA8-A3B3-2133DBDA2D0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6A547440-6393-4892-87EF-D3197D91110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C7922365-128E-4AD8-BFC3-86D112D647E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967F34A5-2832-4DC2-8705-F450902000EF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BDC52560-12F1-4BC7-91C8-BDEA3D24E937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BBB34CFF-F556-4547-ADE6-F07A7243808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2D5BE7BF-5F18-4E40-BB54-411F143E3A4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3D75ACFD-7FD1-450F-A720-99F656779AB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37E2698-832D-4AE3-8671-F1B42A035F3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57483A7D-9B8D-489F-8BB5-FF184D0478F1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C96AB16F-9B2E-4E67-AAB6-14CF2E67652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411A745A-6263-4430-A62C-AAD77FBB5AD7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70A5ADEE-C464-497F-9361-F0E63EA67DCF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74A51F46-4649-42D0-AC54-DC929BE516A7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5A331FA2-37D5-4E57-BB22-DF7334EE18C3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C2BD62E3-67E4-42BF-84CF-76A1610CBD5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8650E6CA-E691-4607-84EC-5A1766A5150A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34F5F471-BB5E-49B9-A2B7-2C2A1581FE52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1FC2F947-DF36-467F-AE6E-C95E41BF1B4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BF1FBA8-496F-4852-AD61-45FB73FA48C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5E8F4AE1-E451-4980-BF5A-25A7C50F72A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4A38B422-A84D-4797-A2EF-99DE6238398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48C4F0D9-80F0-49D4-A9D4-EEED91E05C2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F58E339A-6A14-4338-9C42-6DE96D7AA77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62B6CB75-4F9F-4069-8FEF-02085F5B7712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235A31E3-5019-4F32-802A-D3A23D189ACF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C04F89E7-956E-42F9-B5BB-05FF433A45DE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6FB7B6E6-50B9-4224-A01A-3F63EE9B50F6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90DD8BD-C6A0-451A-B3B1-787A01B49F24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0AC7500A-0D8C-4144-A88C-30B1B36D2FE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24D13DD-81A4-47F5-846C-7975036FC6B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A39521D-466D-4C4F-993C-A6A326E04EBD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2798451A-479F-4125-B768-8887BADF9C92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D7B11F0E-C2F8-4B67-B580-CE40129F92C8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31B6DC6A-3D2C-4BF4-93FD-525FCDDFFC62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F98E1C7F-3016-43A4-A19B-AAEDF778F961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B7818AE8-AEB7-421D-95ED-1D56C71092F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7A8DD2F9-C08A-45AB-87F1-9775540A436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AD0CE446-6541-4DE9-8D05-972F130D0C8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6830C0E5-0901-40DF-81D2-797ABAFDBECD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85937BA0-FE3A-4783-B36F-14ACD76C537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9EDD99B6-9E14-4065-8A3A-D756A78A5C1D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8F8D7C95-F51E-459E-AB1B-8EE06155193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92C24D17-6A7B-4741-AA17-2AB1827B131B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D133253C-059C-46C4-AC23-270F1E16D0E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C9C28B64-1B9E-4785-8EC4-1593EA4D724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3DB06A8-E1D4-4A46-8198-68C4250FB58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D3683239-D46B-4C2C-9985-EB32DD9249BC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F910BB73-0557-4B62-BE81-DBEE2878C555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89004DA9-5DEA-4735-8B8B-79EAFA46B816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41B255E4-EB71-4994-875E-E6556AA2C799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67D4B8ED-BD80-4B1B-8345-CB94913218C3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BE89798A-2A62-43C3-BC8E-1094B35B980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83C70C86-779E-4DC3-8D12-169DE871C4F3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D6886E4A-CE95-4A4A-BFDF-EE02847DFB2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854F9782-CDBB-4A87-8A2D-7C61648A663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35910074-21FC-40B3-9487-9E266798C5E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F2794E0F-9A01-4D85-8B1B-01AB62BC86F8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DA1CB94-A30D-4C00-A59F-5BFAF98F5343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904E165C-3756-4E27-9FF8-622D95597DA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07333077-B900-4D85-8A05-FE3C77F1EE6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675F97C4-ED84-4BC7-883D-9CBBC2ECF03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A49B7BE1-0142-458C-A278-7B66765D8BD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FF78D475-D833-44EB-9581-E881891BAA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92A749DC-084B-423E-8A86-77C319A293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1B79FD29-F40E-4137-828F-0148ED6DD0E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12125F88-BACE-4E85-9BE5-A9D1FB96AE8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F2253E54-A019-4139-B17D-45D90DF021E8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FAE49039-B578-4BE6-AB90-1ACBFF3CD08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5F0E9CAA-8745-462B-88FA-423C5BDADC3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B651CEBC-6799-4D7B-B6F2-E115D59B7F3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3E3E867A-45BE-4C61-A75F-07F41C3E0ED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F0F55055-D0EE-4802-9589-8DF0F1639501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EEB4A42B-9D29-46DD-94FC-74E814F596C1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521F36B1-1A5B-4E5E-AB5A-E33F9953DDA7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7FADF3B2-FEED-4EE4-A7C8-0393EE4D70F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B683DED6-1E24-43B9-A68C-A81A9A6E179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866AE262-E02B-4273-9B2C-15757633F2B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A7CAC2EE-FC4F-43AB-BF54-5D56453260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31328549-0B8F-47F5-822D-0735C3290A0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7524F182-93B7-44CA-AEA9-28ECA706A7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3B2D719E-CE4C-4C27-A02B-7C7AFD132CB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2A2F4BFA-EA7B-4A0E-87C6-48C908502C26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05EEBA1A-58D1-4B86-893E-FB7215E49A7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3E718E2F-D431-406C-ABD9-FA67F3168B9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C9FFF581-E587-47CD-8654-454069C937A2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639C15F6-7DA7-4DCB-8F8D-D43F2815AB7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68D47840-FC9D-416D-9BED-01735509E5F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E66686AE-06FB-4B2E-BD4E-96DA39458F4A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D2ECFE55-84ED-4039-903A-9BFC4FEEAC2B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0420A567-999A-4026-80C3-8188CA4B627E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C690000D-81A4-4703-9FF8-BCBB69CA8BB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23A08698-1F23-494D-AD61-97205576302A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BB9907C7-2834-44AD-95A1-82CBAA40EABC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1F0A6A2D-72F3-4FDC-B784-439056F7C6FB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3E04695F-DBEC-496F-A443-747013F31B80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690EE03C-81B3-49D7-B1F3-1D5F358E8181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FBDF35CD-75B1-474F-BF2D-CABA3482F36D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218ADF72-A5C5-4858-ABA7-7970607B1D3F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9802796-54B3-4A61-805A-A09EE875E6E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CB567497-5771-43FB-BC35-ECE50A3922E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84BFC7F0-2780-4922-B890-362E6CCCBD6D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FD619875-E9CD-4AC8-A327-F4A29AC7DD8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5869F9DA-C482-4A0C-B392-439201DFF88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4BD6F112-028E-415F-8960-E04C40B3C5A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A8E0526E-CBDF-4BD5-A839-5082342C0CA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791DA8E8-22CA-4DA6-BDD2-04D84B4B313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49E5E1C0-77E0-42B4-8C67-8AA1FBD97AE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449A1638-4167-4715-940F-71EBC3A4A9B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EDF642BC-1A39-4CAD-99EB-2E2DCDCE16F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5E65AE71-7AFC-4B63-91D3-EB89FBB424E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742BFB35-4B36-413F-B071-A1D37933F8B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2507AF15-5436-4C0D-977E-1688ED4AB02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243CF343-429B-4E28-AF83-F00E32AD0A4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3688462C-1101-4552-9258-131255599FB4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6AA18D12-E68B-4ABF-A982-BB7625C315B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34C9AE42-874D-4E37-A8CF-5230E23E757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7B44BB09-71DB-4239-82E9-6AB1215E34E6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8EB9575-0738-4781-93D7-0F04A074761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E0B5179-48E1-4AD0-8CE7-79458AD1D039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4A080E11-B6D3-424C-A822-439425C3372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93988B65-7A84-4F8F-8B57-36234730648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EC8BD49F-AE7B-4FDB-A394-B197EB2045C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384451B8-AB66-4374-AE24-228B2F30E20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19D125C7-17EB-4D52-BB31-89A577C10BE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0C050A0B-1F2B-4727-A5FF-6179DF53F41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FB04B604-7B23-4C12-8CD2-7878BAF0732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252C1A0A-F928-4BBB-8971-1715A9F2FD3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3CFAE45A-A182-4294-997D-A6B26830B4B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B56226CE-84D1-49FC-8DCC-FD6A7D75FE0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28771B19-0E79-4A6A-9094-A899B31B624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D373F317-2432-4113-BB47-5D134A929D9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340FC2C6-EC2C-45FE-A513-FF61E42F729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0DEBF1C4-4E87-4CA8-A3C4-A38B2053E36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1ED4A93D-72A9-4AFD-8047-F0001D341F78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88F478F9-6F17-42F4-A705-769D7A51329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51F41FF-4C19-4BA2-BD01-403250845B1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F93EBD4B-231E-4C2C-B0D6-55F8C34DA806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DD97027F-48F6-4E15-AD01-36CF094A21F5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641D065E-61EE-489B-BB8F-8E7FDC36046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FDDFF4A9-CC2A-4588-9AD0-05B44C6CF43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2F83FFFC-D6FD-4DF5-A9C5-92D09DBCC2F7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852246AD-95F2-446F-803F-12AE06FFE3E2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6E86CD9-195F-4C4C-A9A2-4C32CA649BE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A369AA23-7C19-4A3C-A21A-F1F92E4FEC8B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4413DAF4-B82D-4F0A-8B2C-5F8D9CC6F15E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6AC3E0E3-E4B5-4082-BDA3-4191FE27072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2F08E256-795C-4F8B-BDED-1658474490A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C849DAE3-9D11-4EDC-BD6D-842B6A9DAF9C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0D239E99-08E8-4D78-A7E7-8C5604466389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89184A6-8C99-41E2-8C8E-A0CEF8A7510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E2529CB5-6BEF-4AB1-9EF3-A904FF0A7AE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AC3A54F8-64AE-4C8E-BD3F-29C21520BAE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4CA091D-6694-45F2-BBC7-624A8E1B20A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6540488C-7DE1-457A-8AE3-EAEF368FEA16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0472BD8D-BFFE-497B-B3FA-A282845D135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86D1D156-CC76-48DD-AF30-A631346DBC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871F3EC0-C90A-4711-B9E6-D95F551652E2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521FD85E-5C86-4404-BD43-9323E7013E2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0D9F9035-3241-4A3D-AD6A-07DC7DAF08DB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3770BE08-4C40-4C7D-9B01-62B61C5A700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B8EE9493-EC8E-4625-A46D-15762FD00D2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242F8DF9-747F-4BA4-B79D-E6AB2A4C7569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EF9872BF-0BF4-4861-AD6E-06EB39D8F0AE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5AFB00DE-767F-4D0E-9638-AA3DFB52312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1D9E7E4E-FE78-4F17-89A8-3E97FCFFF17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145E9A23-D427-43FC-A0A1-0DBA8EBFE91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87C52B9A-623A-4FF0-ABE9-131A70C5979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A2BCADB2-20A6-4B82-BEFB-A3A6B2F4DD64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253D81EA-EF1A-49E9-BCEA-8578B5736974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9ACC4CD4-1409-428F-854E-C24812E93B1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C69510A4-EF53-4754-993B-F4EEA7A0406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B918E64B-EA88-4DEF-9C38-199F808E19C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5EF9F842-F95E-4884-8873-401D5FE85998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9554D7DB-0F68-41BB-B1FE-35C754079093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9AD6089E-D1B3-4EE5-9B0A-C6650D455DF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EF7B47B3-357F-4DB9-8422-547945921C8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38867563-9F3F-4211-A2AB-DC8335D8423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BEA49C9C-5E64-4CCE-9E58-69AD82E8DFC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60A453CC-1181-47F1-820F-5E4F5E0A1B09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BD267DB5-DE7A-445E-A19E-18AF476971E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62733019-5B89-4593-88C6-D70561629C9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F8CCDAF4-D195-4E76-B796-19B0229AC3E8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9616D0A9-9CF5-42CB-ADDC-4B454C696D0B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EE4116A1-4C99-4076-A86F-BB338B883C1A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0EFC50CB-F88A-4524-A6AF-2AAC6737320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3B9F9E9F-92CD-464F-B5F9-66CE60710246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7363F0F7-4D8A-4660-9F2C-6AAB49A9897F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D38769A5-3956-4CE3-8B7C-AD0A93354F3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AF4293FB-D0A6-4385-82A7-75C2893188F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D1408CB5-9402-47DD-B4CE-C00EE388F75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E246C72-FA3A-413E-AD49-37BD10C5783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C7A0E598-C7EF-42E1-9ED6-23A22EDAF56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F008B793-2412-4A97-A84B-6895B6E0BE7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A2EFFE1F-A3AA-40E5-9595-4C350F18D40A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944A5866-D62B-4727-9918-B4FEEBF48A61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C8DAD9AF-3D89-4CD9-A1A9-3DAE2E236B7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B66EB474-5347-4CA3-B3A5-41B612DC06B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76DBC867-4A5A-4C13-B188-C6551538C713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2E4F77B6-D6C5-4127-BFD8-0DE4C66D5249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7526BA12-1916-44E6-99FE-041524A4C76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A139EB17-50AE-479D-A8F4-8A004A7C2A7F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56BC2289-BC7F-4936-B199-CF2F07027DAB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8CB6491B-A4FB-4D75-9EE5-36677CD2548C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2BB4A210-9E71-42A8-80D9-4A9832A3CDA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6DBE3AAA-5206-4800-AC05-782557D88CDF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C78184A8-67E1-459C-85A8-E32F3B44883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5A13D26A-3372-4FD0-B016-53179DDA87FC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3D61EA1-F214-46A1-AE23-CD6D39FE565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367B1D5F-26A0-4D31-9632-167A456E1B39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CD2C4844-AB69-4AAC-8BF7-532C2D9A64B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6F1639EC-8AE8-4E49-8504-1773723E91FF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B888D246-82EB-42D1-8A9D-B480BE25986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62C9623-A879-4476-AAB9-46906E30B6C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2B268E8-FF83-49B2-B7CE-D8DCE21DCA8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0FCDCAC6-4930-49C4-9F19-3C3602B936B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C721663B-2988-42DA-8E9E-B1C7B801DD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03C2AAFA-25CE-4535-AE34-AC0A4EEBF04C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571722DD-F1F1-420E-A0E3-E115B932651D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BE890BB7-5127-483B-B9FD-601E94EF8428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F6952B8B-0ADB-4E7F-9335-EAEAC5CCA573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F6488AF1-34DB-44D4-809B-A65F67E9E38E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474F2309-53DD-467C-8F47-BB04AC97A5A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C44AC3A6-66E9-4AED-B405-1DD55C532287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875B9D93-6988-49F4-AD1C-D97409877C1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0C69888F-5337-479A-9613-8A08C002759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E3AC9BF4-F580-4D18-984B-595720BD5CB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F81408CA-C3C9-452A-B038-F8838DE7650E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916E9554-6FBF-4E01-AD29-0064DE4856F6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00E7494E-7DB8-4F73-BF2A-40C5DFB8564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6CE60C57-5F46-4E2A-B093-706FA7FD7C6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D44DE4A0-6349-43F5-B910-D25A9161806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3BF235F3-2C8E-4C87-B190-8EDEEE281F28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31EE582B-A848-4436-AA12-5DE11D593F5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A2E53C08-D4F4-4555-B150-82275348661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BF3CB1AD-8C8B-493B-A3B5-4E16CF9494D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FDB02B7-1ADC-46E1-AA4A-DF331BA09926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6E729930-11F1-4356-A195-D12CDC7C0EEF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F1271E24-CF19-478E-A404-BED2A38BFCC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D470A08E-40F3-4153-A921-541CBE6779C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1030020F-04D1-40A4-A265-B01D4FA43E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B2FF6EFA-E14E-4646-BD40-5AEAD2B375D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91BFDE10-B4AF-461F-9903-3DC7AAEC8589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0EF300B2-5145-4253-8350-BC3E4B26DD2B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AAB40A8B-10B9-4AFE-A206-4B1B6C7564FF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99CE9E8F-445F-4808-B5A7-C171689D321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BB51BBD2-A74F-4078-BAB6-C90B02C592D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C1CBE308-2E13-40F0-BA6F-7AD4C555F7B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158813C3-B395-4F06-AC9A-E3031F37FF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8A957254-6898-4F50-9177-5E187BD1AA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CE9DA141-4400-4CB6-A07F-35064948DFA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243BD122-B74A-4C93-9CBB-52EB68FCBE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60002EF4-92AF-4636-A0A0-13F0E89B26A2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10B426E8-DF79-43AD-80B8-0D0DD13B1A9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29A5ACA7-46C5-41B6-AEA8-301EE92D7CF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450591B-7075-4E79-8237-8D8DA5F9F3F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4492037F-6C47-4E0B-98F9-6482C5C74FB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10F5220-A2AF-47CE-AA0F-528C930581A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5CBFA472-49ED-440E-A240-0679062DF8BA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29AB64BA-153D-4FC4-9A67-6C6DCA08C271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0C7F1863-7A86-4A3D-83C3-31980B3D3B77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CC9EF90F-9F61-4AE6-892C-0BC3713C4CAD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C1799915-9A42-4461-91EF-570795CC14FD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D5A204AE-18D7-461E-9D14-631FE3670A14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78990489-4199-4CB1-BFC0-E894C7B66A04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8EC0425B-E053-4CA6-8276-DA9470474BE7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F3986D24-A1F6-4994-91EE-A8079CD95E41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1F9C8A13-4ED8-41F2-98C4-D628EC2682F0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0DB12787-F44D-45CD-837C-12487EDEA3BE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2227B882-ACB4-4E09-901B-6B9458668F0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5DA4A9C7-12C6-4D82-A55D-EAD93D3A907D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36386A5-E339-487B-96D5-1B83AF81E4C6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8B8F559-5C14-43FA-95AB-FA15B15758E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EA374D9A-D4D7-488B-BCE9-9A087561B17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98BD0BF7-B3F0-4817-81D5-DED48764DFA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17739478-6758-41FB-984A-78449C81F57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7EF3762E-D4AF-48DB-91F7-55B5DA6C3C3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DA46C866-A4D1-42C4-AFB5-6EAB90DC8CC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8ED63A34-AE1B-42C9-B594-C122D4C3591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1344E4D5-18F9-4A53-A2DF-DCA41C0DA1B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16420A00-5960-4373-A921-19C1EEB7369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2305B142-CBC4-40A0-BB43-AC2B51D5E2F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755F2429-5797-4CBF-B569-206B361E377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CB8C6B3E-A63F-4213-A8F3-C72C93944F2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DAB4BB9D-C252-43C5-8383-42BADE8E4FDD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4145CC4A-FC98-400A-86C8-E0845EF2B38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90EF5F19-02AE-4989-8191-33B4644D515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B4FD1F85-BF89-4C31-9152-D38849D69621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453E801B-6D36-4D54-BF88-42EF6D70ADA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FC36C30-C434-4E85-BE02-32896095435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C979F59B-4834-43C3-B5CE-90A183810C2C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58AAFE6F-47DA-4475-9948-24FDEF45AF7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2854927E-2CC2-4922-80ED-61D8ED2067A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56113702-2928-4083-B479-EE8A3EEBE5D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D114EBD6-8DB5-4300-8887-B56D7926B7A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9DFC11E6-0B8F-43F8-809A-50B9614B368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0CFA3D9-A962-4313-BBE9-0C2D148912D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C2305D73-2486-49B2-80E9-3CCDCC4F58D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33F91569-BD18-47D3-8FE9-FBC06D1B966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49313023-80E7-47EF-8ED2-29E91872106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ADD29981-E4E8-41C0-87E0-58935C9AED0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4702463E-90AD-47C0-92AE-CF214E5273F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CC6FFADF-44CF-4D0C-A12A-22A1FCAD4B4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2D788B2F-FF49-4F04-9836-1C9A4E1E83C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83A6E26-BA6F-49A5-8CD6-C2AE04E7E0AB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AB8C6E4C-7F8F-4C93-951A-DD4B00E95BE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F05B645A-8C9C-421A-8244-18C3E307FCF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31392CD5-2849-4C18-B967-CCD34DBFDFC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71F532A0-00F6-42D6-AE85-D44ADB7D4509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028F670D-62AA-4CD2-9283-00954C7E0E3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D28F7023-3F16-4381-94F9-E65624D4E3D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FC4C5BB1-8FEE-4F4E-A323-CBE7F51C2F3A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5778FF0B-3553-4C51-BDEC-D87609B2FCD4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D668C9BA-EB0C-4A95-ABAC-58FD598FB45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5B75BB2F-CFAF-4329-8C69-5E3F3647600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D5AFAEEC-AF15-4EA0-9FF8-D3E03093DC53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0F217DFE-614A-45C1-8372-7C86630C497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24097F4C-3C33-47E6-AC90-BFE6A68EEF3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DDBE44AF-7E92-4749-8E11-A20C633384D8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39D09953-92D2-4321-9329-99F430C5BDA4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A251954A-10C7-4345-99D1-25A40182986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4E25A0D2-01F9-4C8E-BBDA-88B32EE82C3D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43FF15B7-B33A-45B0-BD7C-AAA39FFA1C8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71BC804-8695-4A36-BE28-F260D6D7686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9884D0B7-483C-43BB-86CA-61B8462AF46A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5A6CF379-252D-4BE3-88A4-A0709D4CC3F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54D00892-A4D3-4246-9F25-257A533BF5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514208D8-4DC2-4C44-9CB2-51BA8BBB6FEC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235D32A5-8FA3-4B6D-96C5-037D2781D504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92F83F27-BF8F-4035-B07D-4AB6077F6F2D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69220F81-1847-482D-94C1-273673284E0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1610A3C0-E864-4849-BCF3-0373DD61CEF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D2344402-A04C-4255-AC9A-A56A64FBB803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FE55C0F7-30E8-45D2-BE9C-CD7DADCF2BF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43FBB379-4860-41E2-9FE5-BBA8461E977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843FDC34-81E1-494B-A9C0-1DA05E0E518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D41AC82D-7F4D-4E18-80FB-69B87933B572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8F4B4BC8-FE1C-4AB9-9BE4-13DC8BE910A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1201001-AB8B-45EC-80F4-A2DFA08B430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34C04280-ADE1-4EC2-AE8A-BFACB990489B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4F7A3906-FC4D-4C5F-9FEC-DE85FCE02F8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886A59D9-56FD-43DA-8C35-01CB02044E7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0DA45B3E-DFAB-4A41-A547-3E1B42E20F0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0C6B31A3-C04F-4180-AA5E-3E5E7A8451E6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BD201AD7-B47F-440E-BE97-9FD45DF40383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FFD78FC5-D545-4202-BCFB-6869CB28A7B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EBBFCB5D-6DED-4DC5-9A4C-781F11E3540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292CF6DF-F560-4C4B-9A21-8F98E1F88B2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5D7DF3DB-E2D4-485C-8A2E-66D55922132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3076BEE3-57BF-4AE2-B24E-16C6C8F7377D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6CC8886A-906A-4C1D-8CEB-1B987A05D83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E9110FC1-516B-4985-97D7-41DDF2A57BD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20CF4D92-5B16-4C59-9BFD-1A3A749435FB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2CDA697-06FB-4EBA-8DDE-DF3FBD586685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2CAC591D-9E10-42BA-ACD6-65037176B213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E61D7AB1-F63C-4CCA-B550-791F4954A45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41A27B3F-263A-416B-950D-302D5CE3788B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26851D94-5B5F-4327-9360-F3E8FDCD29A0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1CB79159-E7A9-4F15-893E-6415C5BA254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96E9A0BD-5FC5-40C6-A7B9-D2B95367278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E4D9C601-3DC3-40B5-97D0-92D0B59857D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4E02ABB1-F4C8-4CC1-9926-2FBF2C0281B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777D6A5B-14C7-49A7-B1F0-E797DEA7244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B2F89BCF-B2BA-4134-AD27-B6B527582BA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CE17689C-0482-4FF7-BC71-B784845840C5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5B080B6E-1D8E-4EBE-ABEB-C937F40A63CD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FEBF0567-EFF6-49D9-B4B8-C54F47F04BA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6A32C991-BBE2-4861-B1BC-E6E80768A09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01B25B87-F63D-42EC-9508-7C0B9C8096C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33997AF9-42BB-46EE-BEE4-B6C4D9AF58F7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CC9EDE57-191F-4023-922E-0E3AB573B80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ABFD731C-7CA8-4D70-8A24-88EE6792B114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D799E3D4-6437-42EE-B9ED-1C5C4FEC85CF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3EE2F9EF-B891-442D-A60C-3125E35F003A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5B57863A-E419-4D90-8CB8-9676D5F05E1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5F3309C8-9BC7-4D84-B81E-10611D1B339A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094F1F81-47D8-44A0-836A-020B29D7167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2936177E-FD68-4681-AA53-B1C4C368044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21012E64-74CE-4CE8-B6DE-EFFFDE4272A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18D97D77-0386-4F72-99DD-DE37CF5B91D5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6DE21C73-92A5-4B8A-926F-5D55FE72D43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B38764BE-73E3-4243-9127-48BA9FE1F400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BFD88C7A-DF2C-435D-8D95-21E969CA6A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205F9163-6E6D-4CC3-BD21-B780A20AE40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C5CA7156-D101-4B6C-92FE-E7261E69172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51F96A6F-E7C4-4AC5-A7AB-408D9E1ADED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B5A1025A-70E1-4E0D-999D-0C3F5AC3E40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FDBDF93E-40E0-42A9-AD3D-181006C6C169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9CB0A8E8-6AFC-429E-860F-09AA6EB47F7E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F9E3A1B9-3C8E-4FBF-BDF2-92045FA1FA48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9501CE75-234D-450B-BF53-1E7CE8A56FB2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B005C891-FDB1-4C85-BB63-4F0F958ABD81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48699D2E-DF8F-4FF1-8BA2-63F2B69A992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6FC5B2F7-0CAC-4437-959F-03E7C278652E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BF987C55-DC72-40A2-9C6D-EED9FB13E0A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A0475104-8354-4BC8-8369-224E41DC1CB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EB68BA81-8C9F-4EA3-B092-16C8313430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081E54A0-4654-4BB4-BFBD-4ED27DACF142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F2838547-67D9-4FDE-8DBE-5323469B3599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26E1ADA1-4CD8-4606-8322-894278B47D3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ED43966A-DAF4-4912-B401-C54336A0B58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7A2C828D-FE73-4E15-9709-8AA542E1565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95F4D507-F064-4CFC-BDEB-459150CF01C5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A9ABC73-DAE4-48E1-B4EA-43F90BCB4EE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57B867C6-FF07-44F4-B950-991E8B4AAD0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75919889-684D-4A62-9AEF-B4DD495D32F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0A626B68-499F-4C3B-A9B9-5659053FCC97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345C2D57-4849-4D42-A40A-796A7595C4E9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54B5F01D-8627-4665-9AF3-84DA2A3A112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0E1A3B23-1C08-429D-9FF7-90A0B205EF3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BE78B276-A6D3-4849-A7DD-628C8E52A17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7950C7A7-A5EA-41E4-A2DC-23B67E698A2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54195B57-DE4F-4F49-AF6C-E317996D5C87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9E77ADFD-0D2F-40AE-80D8-616CC4D3CB82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0AAF6853-07ED-4534-9F9B-6E376FA2D494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C845186A-FF33-4D2A-9AEA-640446484ED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5E697282-FDE2-4E78-B77E-C0B7D49AAA2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C21A1D62-6F65-4D00-B461-F5F76980FD1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1BD8266E-D5A9-4E45-8F03-5A376F9341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E22D8CC4-7F2D-42B5-9613-E56F021F750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D0A27DC1-14F1-4BC6-9374-C0E663818AB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F1B2D116-F295-44DA-870A-294E0EF4DD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A38EA99B-13F9-43CE-A956-D0B97502FF3B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E833C5D-7DFF-48FF-B8E4-DAF4AB88A60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14A682EF-5B01-4DE3-919E-D76C2D532F9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94C41C30-B4F8-4317-8722-6FDCB777794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F2C0A6C4-B7AA-4F39-9C3A-37E5F9B3D830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67FEDFCB-61ED-4B46-8941-36F57456348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1571C942-DBC5-425B-969F-00B0374BDCDF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19CB69F7-58F2-4548-87C2-90ECAEABD95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6F112B93-9CE6-47E9-A18D-E2C222A5E299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17FCE31C-4ADD-4C87-905E-B81400595002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A4BE370F-E149-463D-95EC-04A65E78BB76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3DCB2234-947E-4171-B9FA-8B0D8F1FD8BD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CD565708-B89F-45EF-8AA2-90B627EA1E72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A6C5809-DC96-4956-86D4-9A03AF150149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FB5DB739-2A5D-45BD-B483-9138D71AF35C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5F5DA0CD-4A8C-45BB-899C-7584A5A3508C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5F39EF41-CF79-434F-A410-3C99A2BA5981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A7488CAB-DA58-4124-94B8-E64D90F3708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F450603F-4A99-4F91-B437-967C730879C8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2803703B-82A2-44F7-A055-E768D3E1E54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229CA6F1-5DA5-4880-8128-8C762369498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37346084-51F3-4734-AF38-7C4A58B3A4E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2107D567-82A1-4255-8239-532297320AF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1B9E272C-F3C1-465E-BECC-03333F3FEE7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0E2D5982-95B5-4D29-8DA2-697A7CD4029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FA68F0B5-2FAE-41A1-BD55-C8DD74F29AD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509D45E8-3898-49A7-ACB6-C071F5E69C3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67F7A971-DBA4-4C18-9069-275FC198BF4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F7508CA1-0CD3-4E9F-867F-56EDCB1EEF4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7ACF64A1-4659-462F-9BF8-ADF2C7A76B7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1FF9C631-6E41-4199-8F77-9567B39CE08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705E8D1F-011E-40E8-B8F6-84FB4E40027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3E832583-F9E9-4592-8FD0-8AE4F77E8180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94145239-110E-4B0D-ACB2-B475E1B8DF0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B65593A4-3A6F-43C6-A5E0-206EB8B5911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28C560E8-773F-4E7D-86FC-4FABBDB28BD5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E0D313C6-07F4-4A7D-9499-B55A4A584E3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B152D738-768B-4357-A58F-80393C1FBCE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A4515F10-D5AF-4D02-844E-460BED772BD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674E70C-E0EF-4F67-A663-A75856EF448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EC9EA731-F8CE-484C-8674-E28365BF0C4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7C178312-EBE0-4045-B5D5-E9F0E2D8526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FB28B8A0-7601-496C-9212-6AB01FC6059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48BD078C-6779-4368-9635-CAA0C21913F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8A591867-8115-4694-96EE-7BF5F1606FD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ECEDD757-B5BD-4E4E-A120-51917D859E3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6C6DB46C-5571-4866-A210-2068BB613EB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421DDAC4-D430-4762-A27C-82FD5DE192A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208CF0B8-D30E-417C-B020-6C5DCB8A41A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28ABD634-3DA1-4CB4-8180-F4BF1DFCDD3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B4EF4D35-F661-4A61-A4E8-494EC213430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B7010144-5815-4B43-8DD5-2448E31ADA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1CD4FE6D-C1CF-4CDF-AE0B-F2D393E76DB4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74C6C718-3B8A-4AC2-82DB-3913F369853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8CC8E8AF-0A14-499B-8B43-540312FA0B4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7715E08-8D58-4AE7-A43B-B680AC699A3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2145DA30-FE55-4252-BC41-9F9549F31CB6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3CB52D18-ADB2-467C-8493-FB49D90B586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38938648-9AA3-4869-8422-938578E7DDF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48A88CA9-25D3-4B87-A69F-9A1B2F8CF69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AB8F9B62-C333-46E1-A468-BC3C48E0C872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99CA5926-AEC6-4601-AA84-13C67B152CA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A0D92F3-C951-4641-8506-981340A117D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6A459BFE-EAB8-49F4-89F6-7B4A4F211139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F2103C12-42B6-4B82-9F39-F1BA4FA00E1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0E36252E-7E59-44C9-B398-4AE01481F4D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E059406-76D4-4055-875E-26569D7C6359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2AFB3D3C-55DD-4495-8BC5-3F53601F2580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A18A8231-0DEE-4EFC-9BA3-BF620BD4500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8BF65DDD-0257-47F4-8B78-1BBDF53E862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A82F2704-EFC4-4B8B-9CF2-1445622084B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74718086-1F75-49E7-B571-09325A34C75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D9560CFC-AED7-4084-8D93-05C403B72C3E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CC2FE988-9B5A-4137-93BA-6343A431D5B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11B9DE6E-3FF4-4627-87F9-547EFA067C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575F2899-9E1A-4AF8-84E3-B9733A44524F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B0D69EDC-BAAA-47FE-A630-88782CF075E5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086D9361-6735-46B7-B30C-E52D503E1F7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3E583DEB-CDED-434C-B93D-2F5762501A9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029AA4C0-5584-4BB8-B0F3-F4545AAD3F5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399344E7-5410-4F42-A31B-4DAC681C5DD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31482727-6671-40D3-B1EF-DFB68B9227C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A141E58E-7792-4FB7-971D-8B8F8E7F950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36373AF6-ABF8-4903-BFB2-5233186944A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65C7E7A5-11F8-40D1-8778-2CC09684445B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34171F13-7E5E-40E9-B498-61D7D88B7B4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4E909D8F-214D-4D82-AED5-A835C39B841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124364BC-8936-4C8C-8EAB-5FF5A60ADDDE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88DCD123-E0F4-4499-BEDD-BCAE98A83EB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F5C51D62-E05C-45F8-8E9C-7AB70244FAD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896643DA-1611-4542-999D-C3979306236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E9DEE1F5-B926-4333-86E1-6A17341E4FE4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6847E5FA-9298-458A-BBD7-EB891CD1848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90D65240-B2ED-4006-A427-DD141146E90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A9618205-575E-4894-A902-799FBED9700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F569DC22-2109-4B37-A416-D6CCB2CFB2B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08A4D0D-186A-4691-8EA0-374C9ABDFB8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AB678CFF-F64F-40F6-9720-6C783EB1CAA6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85792FF3-57CD-47F5-B508-1A2368D4500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4906C363-848F-4CD7-BA50-724C5996DA6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D6450B72-AA1D-45E2-91FC-5FB638907800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2CD10498-7749-433E-A036-9D4A8D4FE715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5D2C47D2-A464-457C-BA1D-CAFC1388C0B8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DC857F1D-84DB-4A70-B141-A3C46A57E9E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EC70522A-BA2D-45F1-978C-475DC19EAB55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9DCC73A-D077-4289-846C-BE1E9409977D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2DF470F0-9315-4EAA-9D4C-C1F6FB73DB7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859BAB5B-3240-4128-A56E-D560E640A08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C7804CF5-DF4E-4AA0-8A9A-4759718E1B6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6FBA18B2-7014-46CA-A734-DCB5F09D63F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B930E486-98FA-41FB-B26F-EF6D790F2AE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86411700-548F-414D-B15D-9997D962640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3E4113E3-0E41-4585-B528-FF653594A67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79287DB0-D9E6-47BF-908A-E3C61B407CBC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9DD8422D-6E18-4B1F-A080-9132E94FE0A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4CD741EA-2E04-4742-8C47-35FDCB5ECD2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A025F992-7A09-4E58-93FC-F064E26D9386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9C8F6CA8-8E6D-4B06-B77A-78F9D6DC8A9C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65492851-ED65-4334-9D85-258FE237EC6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692480A0-E654-42B0-8C33-7C6FAD2F5C82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3F71B0FA-2BA6-4187-AE22-733355E16D0A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70ADC970-7BE1-40FB-A4B4-E62B09D8EC4D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D9396D07-FFF1-49E9-B628-5E173E8FB09E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438B661-4492-410A-BF56-3E68F2A757C8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A1F4434B-84CA-4E10-9255-C67AB4335FCD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8DF21D38-6E31-4098-B431-5CB409E70A7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66364A59-9E78-4CAB-8C22-3158D2B373C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572325FD-6983-4CC8-80D2-F5D2626D1C9E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A902C52A-8533-4228-8712-F2E23B2A09E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5B5B4AFD-DFBA-4E68-BFB6-A2A010C64819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5EA4A401-AC79-4F24-A2F8-4B6914BED50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A1BF782-C25E-4ECD-93A1-F96EC98A704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482330EB-C598-43CA-9904-DA5B5735917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CE925F67-342A-43FD-A1FE-A17F67C01F6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8D4A56CE-745B-401D-8D6C-5CB5869C091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B6C4F8FD-12C1-4395-A384-10C45F585941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7EFEE123-BF9D-4F52-BF31-44342EA25E10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F615A37E-AF4D-4BCE-83CA-383D9399486D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8BDE574C-1C8C-4B6F-B167-5D31C5E8A324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ED1DEAED-2765-4D6A-8F4F-FCCB3E2A08D3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0D3D2425-7DB0-4C2D-9629-F54E21DDFB2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ADFA84C5-E172-4445-8409-6F3BC3C8F524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4276CCBC-BA1C-4EAA-81FA-997ED2B08AF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5E10B333-1C96-4393-8C7B-D977AC82470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5D3B3550-4D80-4AB2-B41B-C620E74DD89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C2C9F7C0-E8E5-4AD4-8B89-F4AC7CC7351F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30E8C8E2-65CD-4E9F-B63A-60FEB8FE8F8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5AB06964-8BE2-436A-97C6-9668C5D2B24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9B0F3608-6881-41AA-84C3-E2371B3868A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3A36BF2E-E39E-40F1-9397-DF260DC5DAD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C78F5EB4-E3E0-46F6-B2C7-D2E675B1E19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E85E587D-3788-4CF8-8B34-E4754DF5950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7EA64E9F-8F41-49FD-AB1A-F145D76E55B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67CF011D-A408-41A0-9F35-1C013EF100D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65351429-BE47-4362-87FD-D161618D7823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EF74A493-5807-4393-8476-F9F9C248A10F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7828BCAA-1C4C-4487-BD06-68F4412D17E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18D8C1EF-7B3D-4F22-AF48-377792B8FEE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1B59A645-354C-43C4-A299-E0139BF8D9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06427939-915B-47B0-BBE1-DAD92DFAF45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91ADFA75-D873-49E2-8AE9-526969922827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F86B201D-781F-4280-ABC0-B433F2085FC6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B73C89C-90EC-4254-9E53-2263854BFDEA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1060984D-E65B-4580-BC05-EA12DC6C6A7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7F9EBDD3-0A3D-40A0-B26B-025E69E0DDE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07E7C020-0226-49DB-BD2F-5708453CC97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575567ED-10B7-4C36-86B2-0EC445747F8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AF86AE74-D6FB-4913-AEB2-90E179FF2E4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AD32D479-E449-4A6F-A402-31680DE4351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82F89D2F-D3A2-4EAF-8121-7FF9798C302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D2C84708-F856-43B4-A8AE-EFCA2A04AE5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89EE971E-60BF-49F7-9AD6-0A88A7B6FBA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63FFD304-1B15-4DF0-AEC2-F68EE52185F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86308E52-5A89-4C80-B0F5-3C69A2B5BE9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BB559624-FF88-4B30-8BA0-049D5032F39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5D8DC78D-E913-4373-9166-81C5B04382E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0A5179E9-7100-4F6F-AE92-545A0E9C2896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8121224C-6A66-48EC-B232-5ED70FD0571B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177201E2-E608-4B96-B883-E0D1760F40E9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653F361A-BE37-4B52-B2F4-E955BA0703F2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1499FF8C-8677-4F11-85DB-5AC7EFC89896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4A808E20-0C71-4163-A57A-3723915F0F7D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13D8F8B2-F013-4E3F-86E1-FD571190D582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57099567-31E2-44A0-8805-1703B97A56E6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2905ACFC-BA2B-4193-805F-FA98AC8B911C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0C8B2389-C44B-469B-93A2-3D3F6A4625A1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85AB5440-32F7-4C1D-B95E-64A526D025EA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50468F57-AE26-4237-B93F-32675FE1E59F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5BF3458-C9B8-4378-ADBF-9033BB3ADFE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F97A8CED-9FE6-46D7-B9A0-933CA1CA6872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462994B3-C06E-49DA-90F3-5C5F0A21948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49060C97-8FF6-47D3-99D8-3C4B5C31918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9576D1BB-F700-4F30-923D-984C29B5F27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D104A82E-583D-484E-BFDC-52C7FEB371C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4952A83E-7D50-4636-A464-438F835F096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2B13B993-2E74-4E67-B3DB-7F57A3FB3038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28D303F8-EA45-400F-B353-92F24196B99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E2B04223-40BD-435A-B815-96E16FA707C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F801FC3F-4D8B-415F-A93C-6285CB2A3CF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8A2824C3-F456-413E-B1EF-1A334C39682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7394F13F-09EC-4D2C-B9D4-84BDD2BB148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782E8FA1-9F5E-49E7-A18A-A0EBB4CEEC3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C7DE61E9-17F5-4DFC-BA40-58CE6342E5AD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74C7EF76-5D41-450C-856C-13B6C882691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6A7E3B46-FA71-4E5E-9C2E-AAD3177333D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08B1D6D0-C1CA-4019-9656-C29E62B70A88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3D725F40-B107-48B6-8CCC-DE7EBA7F0D2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8B09E8A1-775B-4F82-B118-90C8B7036DD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F7EC023E-B9B1-454D-9FA5-05E1080E49C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D3AF314F-C3DC-4514-936A-A66D6128A2D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7FF258AE-37FE-4DEC-93FB-1A5B34029A6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179485D9-D3BB-4F03-BD87-C1BDE36D5F6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542EADCD-38BA-4F83-A5CA-802A7DA1240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B53ACEEB-FF23-4B19-8F9B-943CF7838A3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F827CC1A-E708-4DD1-8448-BC39CC5DFDF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917C4C39-BCC6-4D1F-8103-B62296F8C45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D434EA69-4909-4CD2-A293-E4C35CDEC1D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D7B09A21-1FE6-4C1E-AADF-0693D5785F3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62C4DE50-89EE-4D96-B031-EB3726EA8D2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8F52FA3C-594C-46A9-8838-E0210D6F61B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2356C5F4-857E-459B-A458-0388834E15B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C21F5696-CB49-49D5-AEDE-FAC553C0037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524E58EF-6618-4B48-AC47-6D88933C282D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94222DF9-6C25-4820-AFE9-5284AA2F8C1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D1A0EE08-C37C-4650-ABF8-2B44780C0CE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482249BE-C4F4-4B1A-B3D7-9BAE7515C15C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F0620778-7BD1-4588-B0E6-A45A894EF5CC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944C91E7-0BCF-42A4-A218-6D5C97A62E1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549F9090-0E5D-4696-B92E-55D9DA6BA28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D939B27F-6B97-4ED7-A102-1391932F8AF7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92C88DD-73C5-47E9-8B19-DC1752C7917F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020CFE43-F5C3-43C2-8CEA-9BB105ABDB9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5E4F6AB7-0946-473A-8499-5D94C3EAD68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93C27005-1564-4687-9A7B-3D3F2A2231C5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617524D7-1F8D-41E4-A818-CC8ECA8C078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E1852B14-1962-463D-8F0F-038411F40BC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E07B4F7D-2A7E-4743-8B83-2511E09AD3DB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8F527FD2-B4E4-4BC4-83A9-B4F200858680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8A334242-6E92-4E37-98D7-E4855B98276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22443C5C-796D-4414-B541-8327FDC1F5C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BDBE189A-A202-484F-987D-6145B7AC103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6D20F58A-5468-4B62-B27E-809417FC63D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A6441271-84C8-41EF-BE44-DFC7B54154B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BB805D0E-782C-4742-8A24-7A6A8153506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35FBB000-8E6C-4E0A-A6BA-408FF10E7A9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F2AF5D1D-E263-4029-AF14-95C932FD0519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F54E89BB-855D-4E23-8C60-4E15EEFF3F15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E789103F-FA70-4D75-91F3-4D99F731CCDF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455593DC-338A-4CE5-9397-4EB07FB60B6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2563D72C-00DA-4699-9DA2-E587B591BCE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C7453B3C-845C-4D02-9A81-4A965BD5F67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BB047064-F6B8-4524-A53D-E5F91179617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6799D956-BD29-4011-B9B3-F7B45A2BCDB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80A80CDF-C559-4BF2-87F8-35D667FC43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6381EDF5-5443-400E-B498-5BA0E7005AAF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BC2B8778-B09B-4401-A09B-CCDDC7F1CB1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BBAA1C80-108C-4C9B-8216-9CFCB9DE6FA2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7B1A4CF4-56C8-4ED6-8615-BF9B0B20FB57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491DD27B-1422-4890-9287-B22DE2B14B4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C9CD639C-2F35-41B8-9168-87B0EBD4DB2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1000BF4E-AA33-4837-A3E1-BA6A1A6925B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A9D7CB73-4E8B-4FC2-B897-1E34BC3D313B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32FC7201-1044-48B5-B8EB-CBD734A1C30E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AEDF5E96-68B2-4EE2-9F30-E930E5CABBF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E5E9C4F2-52AC-476A-911D-4A0D8F388E5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9CD5099E-797F-445F-B868-4B55229AEEF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51AB2D54-18BB-4FCC-B100-20EF3C785BB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928BB0DB-BACD-459E-827C-E45328D93BF0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69B02BA3-18EE-4E2B-B255-0C554732AB8F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9252FBBF-F14D-4308-B68B-9AD6C0D98C8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7B791F33-FC82-4C2C-8BCA-FA05B6F67491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B73F03A1-916C-4095-8834-67DE203CA83C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D8CEAA21-A439-4E01-8D59-89DD1DAC4591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93B03257-DF35-43E2-8DD5-396635696AC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C2740E4-7D5C-4B0A-9FEB-0EEDF1E1C47F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FEF1091A-E734-4550-AB7D-A848B4ABF6B7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E33C82D4-2D17-483F-8310-C39BEE18A6C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FF136163-1535-4177-B82A-6C211C599E4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3DA77AAD-C302-4943-AC76-20BB123BBB5B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E2C97E1B-D525-4C4A-8109-67A9697EB82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126895BA-68A5-4253-8A64-C8B1755874A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2FE2A5C0-6CB6-41E9-B793-D351087150B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C7554843-EA95-4E9F-A4AD-039D55B710BB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341AA639-95BF-4D3B-A2E4-AD46886A2260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9FAC637F-AAE3-475E-9E2B-111B1C8EBBD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A1F1334F-3CD4-4762-9082-2ECA4A4B656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4EA3D5A2-2F0F-444D-8D43-DA0122631925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3E52B27F-D4A0-44F7-9A55-CF967FC2617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13450DF9-F5AD-4725-956B-8CF0513CB8E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B95A77D5-89C7-4AF4-B33C-761773B977D5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0A54B2EA-A1C8-4F54-B484-D77550E305A0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EE190E7A-7373-4644-AF1F-3D05031C3234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67C7E509-D2C7-43F8-AC0D-E06EFD893EC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0D403F8C-6B88-4440-8C38-95AE30A892F3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CE68CFA6-44E3-4EDA-9C48-79BF5A862AF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C3808EC-CCC8-4A30-8E2C-F975736CFD3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D8127E6-D8F0-4907-991A-F07666C6412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175EBAB6-286B-49CB-9A2F-622E798C33D1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0F405005-B8AA-4309-8F61-E12A0217A5C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23A6AB79-D38F-4729-B227-2AB48648FF56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5E3F29E0-D7E0-4BA3-8BBD-A7DADC65799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C5C7E76D-FD6E-401E-90E1-78B0464955B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4ACED3B-E3D7-49FA-A2E2-7AB3EC90157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304EB4EC-6CE7-4674-9102-490BA75457B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92048688-A7DB-4CC8-90AB-45580D09AA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D93A7FFE-B0CB-4D7C-8202-1C8458B134A8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8FD5B257-382B-4E7A-BFB2-75B89B30061D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66E91D86-9F2B-415E-9B36-D4089DAA745F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DA090AF0-1F3F-4AAC-AD6A-2CC6B0E7D577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390C51AB-60F6-4C58-8273-9287297448D5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0435A082-5BE0-4B7A-8E43-745CC6E3775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BEB5ED76-63E1-4367-A635-7674E5216CB5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7BAF9109-AE65-445B-A310-3BB752958F7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7935DB4-D520-440D-B081-89EE66BA293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48F36C38-0333-4F0F-BC5D-33C516D32A2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D8A1A4A9-8CFB-4119-91AE-738DFBA648CB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D6EA4835-27F1-48E7-A2C8-D5C273756A9B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049D59BA-2FE4-4609-98BB-46C941F0018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A2520A88-6AD1-4D25-89AC-34DF4B6C831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E874D635-58B1-4E99-9FF2-F9F26E6AE81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95ED9F9D-8A01-47B0-AACC-31BCA1C23FF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313C4D57-F5F8-4C57-9122-476A2111060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225F4D6C-A08F-459D-B3D3-DF3F9AC9BE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233CB1F0-9902-4D04-9048-1BFEA90D1FC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6EB25125-F0D2-4F3E-A799-57F44716B9AA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A1C33567-CB12-4ADF-A3B5-AFDDE20C79DA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25ED6CDA-4CCE-4421-BAA9-517777B1032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2C709726-7DBE-48A9-80F6-FF1DD601BB8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67837072-5574-4237-9769-3A2828279FA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BA3A111-74E4-43F0-A6AF-0B062FE4BD4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D64757FC-A60C-4FF3-B1FC-B02A62A6D6DC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9D985C4C-835F-49ED-9AE6-3E6E511323BC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39E30B9E-DEC5-4437-A4E2-40185A0555A3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C53401A3-09CE-4094-B65E-20B88759D41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EC349CE2-2EFE-4BE1-8B39-C27857718CB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54CDF46B-7163-48C5-9E5B-D06606F1223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C23CF88C-0304-4505-8BFE-7512BF4D8F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3D7D971C-869C-4512-85A0-A3F9C015E9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6207656D-C03A-453F-B06D-A020C866DF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ECB8011C-77FC-4277-8E63-35DFB549D09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68CC654A-30A0-42E6-9B05-E0BFEC305CB3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CB2E1A72-5188-4064-AA03-B6D91F5B5DF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4542C422-1139-4DF2-892D-0CE7EB7AB65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BC282A87-2E25-4E24-A2A0-0D54EBBE492B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4B6C8454-BC5F-455C-80D1-F6CB9F49FD6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B9DBAD8D-99DC-4240-81B3-F6233C7355E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A8239D76-2DD1-4B41-A2EA-4633723C4AE1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75BA2BA3-9E17-43AF-8EFF-52F92C5707A9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B25E1875-4439-4EE0-A210-2A79FA08495C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E36CC92C-3C2A-4CD0-AB66-AC2B3635D1FB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E9FF7DFE-4B09-479D-8489-1479A9E99AE5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459A3AFC-D7D4-43C3-B1D4-399EDA8EB087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90546E34-BB3E-4CC6-B0BF-37C427E7D845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AC9BE51F-71BE-456F-9F21-EC7790FD6543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13C041E3-C625-4132-8605-4DFE37FD7F0C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AB880A25-9D4C-4DB7-BA91-2169CA7884B4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F9715640-A50A-4EEB-B6A1-3F48C2E5534F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67B27FF2-BA4D-43AB-B162-524D9162439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43F56B42-D5C7-4453-A0A6-107A4F3FD9C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E21B6F3B-F705-45A7-BE99-39D366FAE7B5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FC7BF59-2A33-4725-8D98-77A8854199D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83AE6E9B-C175-4A42-817C-662E16C0EC9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D994CBB6-860E-4099-BC2A-F099EA5A5A3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0B4676CA-600E-4CE6-AABC-89AE84F436F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D1A2F614-8FF7-4DED-AD70-94D18883F10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F70F4516-959A-4BE9-9D72-8E4BB98F4EF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A7A4B255-B271-4C16-BA98-9F425684BEC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6AADD53-0959-46AC-BDFB-24170356BBE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0C50EDD1-6FA7-4484-8F0B-6C308BAF062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BE36D07B-661D-4CA8-B3F1-BD549E215D2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C9A20A8B-B3A9-48E9-B907-EE787DA76BE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EDD2D046-7D3F-4FFB-B9A8-1C28DA6932B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B52181E1-688F-423D-9A10-A5362DFC8D64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4236BA5-633C-4E61-8DDF-805E95B4A7D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E23C967B-1DD7-4858-BB0C-04FA1C9F8E4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F82607F8-0F01-472B-9CF0-0B4180F785D2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5914E95E-F0E2-4A24-803D-EB4BD30BBB4F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8CC5BAF8-0C8B-417E-A95A-B3133C5C927C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26E0A9EE-0571-4C86-AF31-EDF3BEFB5DE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75272B74-E129-4563-92ED-5BD9862DD12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D791D0C1-6382-4FF5-A951-96B9008B4A6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0A47DF03-2015-4A30-9F0D-7DB57A8B15F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9A3FEED7-1903-4638-9B72-99935E126E7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DE83441B-E024-4996-A00C-4FA4F466D5F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E268BCCF-9785-4635-A707-F6D6C9BA58F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ACF71B9B-0785-475D-B318-EEAD9B94D87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328123C9-6FDD-4D17-91D9-7E99DD4FCA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6E24D168-759E-4821-AF99-87CDDE10217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5541EE78-1276-44D8-866E-787614D4B5A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E0DECBEE-CADC-46CC-B820-8859187E70F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3C27217-6469-4BFF-9C6B-17F5D5FEAC0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BAFECDAF-BD5D-45FE-8672-CBEC74AD96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09F1C3AD-F882-41E2-ABA1-EBCFCD2AAAE1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AC7F3A91-90B0-4EA8-B45F-AFAD62CAB59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E1418788-B49A-467E-8180-1370B3E4BE5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E9BF587-6AB7-420F-B375-04D824A795E8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60CCB9A8-A140-4FBF-9260-AC24D231F8FF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5732772-F31B-46DE-9F57-C07CCD0497A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82820F3A-128F-4789-B4C3-3C13753FDB8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76DAF58D-01DA-47C5-A1B5-7F979EA30999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FD58E026-0E32-435E-85C8-E9FFB1C354F9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9EE6ED28-8049-4BBB-BADD-1A99423D625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C4473D94-AD00-4216-817F-C391153E05B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25276D4C-D762-4888-8514-B18ED1E72FB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8DBC4B7F-A573-4810-9286-10BDAF74A8E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8663DADC-90C6-4C96-9570-2A8FFE094C4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6E7B7EA2-2E7A-4F10-ACBB-61B4B8CAE749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07DE801-4AAF-4276-B734-A63B3BF2D53D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C332D866-DC8F-408B-A815-AC821BC8649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23DC8745-8CE0-432B-928A-B1DC3D447E8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FCB28CD-B218-4455-A6D7-192E6617792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DC1DBFC5-4BAF-4602-9447-6D7949E37F39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A5A8EC58-B489-4F0E-9BFE-36C8D86A1EE3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A96E5CDF-C221-4996-A7A4-8AF4245F5C0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D1F7653B-78DB-4A9F-B310-7203838B34E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A13C15DC-905E-4DAF-B836-C59688E3577F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431B0243-A11E-4403-ACA1-B8CDC476ED76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C29DAF0C-8331-4EE4-9219-CC2484E7A851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49EF25BF-1E8B-4CB1-B7FF-81AAE8B5B8D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DEDF05BC-E717-44B5-A435-DA9EC21A41B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1614ED65-7946-4BE0-ADEA-15A028B44E0C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A52C09E6-0E4A-448E-9217-78DB8D97248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ED719DCD-75C5-4EC2-AC61-9263EAB123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5376D19F-6F8E-4B9B-A055-00000BB3AB4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038D90C-A3DB-4C1E-8BCB-5AD06587379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8AD092EA-4A70-4233-A20F-6CD6990E897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75F86E33-E6D3-4444-B8E7-67D5789AEFC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86E9F892-0D2F-4F34-9DAF-FDDA1CA6D870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EFAFA90A-487B-4372-B4FD-E00AC7ACA9D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D160F8DF-0653-42CA-AEF9-8504CBEEA7B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E3691EA5-9F6A-4F39-AAB1-D3649D75634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A0224344-01C7-4745-AE3C-B2DD57B9FD29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725CBC18-1EB3-44F8-B259-5ED403436692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67954DB-DDA5-4B47-89F9-1F9DB3FC3A4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5F112751-34CE-426D-B406-30DD8C3AB84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FE72112D-0BE9-49DA-ACFB-FABAF2B53CA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7368E344-C03C-4EA2-8406-1AEC393BCBF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1E5ADB06-F651-4DCB-8227-BED93DB514C8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234F92EA-FC28-4352-B685-00002B8D702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C14D9E85-3BF6-4F89-A6A3-CA4F6A55DD0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10EEB3F6-90B4-4C74-9325-A0BC24ABF3BC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C68B6EC9-BFFD-47D9-A1B7-6768E60A6A83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919AAA11-91F8-41AB-8465-AE846F792B37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64E22425-11FF-4AC4-9C51-C3FFBA9E8E2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1ACA26BE-B52F-4B0A-AC24-649A53476BD4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ED452C7-D195-4426-B581-14286FDAC7CC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80F4C59E-7E3D-4761-A8AF-B507820177D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909B327D-9C8B-4CB4-9DB7-D86AE9F8906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17DA7553-3505-42BF-9F14-1337080852A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660459BC-37D0-4E11-94C6-DD98353DA9D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5A194F82-30D3-42F9-A335-32A97A75016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0D6C8F71-6F73-437C-9854-48731732615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A6FAC76B-191F-47A5-9CCC-08F159CCC2B8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DDF75DA9-CBD6-4E09-8643-DE6A4EF626AE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D1A06AA-7AA8-4326-8409-03E55E22972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82705A8-1E48-45F8-8BD4-3559FB5DD46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F1AAC59F-830E-4264-BCCE-ED688FB12AEE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6D428952-979F-4CEA-89CE-0ADCC41EBDA2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1BB41802-6740-49C3-8691-5C93497841A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B57D621C-A9B4-4AAD-B118-EBF768DED430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0110EF67-1162-43CD-A8BE-64185D210766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C8577E07-2C4A-4B8F-B525-5C5E44E34441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0912C776-B087-43C0-A1FE-2E73D56D51D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F7B7C5CA-05DD-432D-A515-619DA1D42702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26B95FA-0DEB-48EF-8B42-F1CD0103CE2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F648E84A-5518-4B79-AEC1-46E0A04D9CE4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CEA2EC1B-C5F7-42A0-842E-5242A726CFB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2978256C-12F9-49E3-9F1F-A99B805586E4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9C37FC80-9E65-44ED-8F8A-C9450B61F28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283BB66A-A151-4A6F-A745-01C010F889E2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ED3E3D8A-EEEB-4996-92D9-C807B952D39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03E96658-84B3-453C-9DF8-2675CB6F7C3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7F1BCF48-91D0-4386-820F-3828322B32F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B3CC6DB-2107-4418-8025-C562305A058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ECF3E9E2-79D7-474E-80C9-5FA9A5AA2EF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4ED304F6-07C7-46A7-8388-DC92A606C183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76ADA866-2169-4C81-9CB9-24D52838D7F8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F8EA9793-CABB-4A60-858E-6DCDC37812F7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144DCB2E-6FF1-4DA3-859B-A4D923DD7016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E874103E-BDF5-4A44-A097-2DFC079C8540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E14401F2-082B-48C1-968C-F732015D9D4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B8A384E7-9DED-4F57-BA83-DB2A55D8E39E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BE2C9986-44A6-449E-8D6C-72316F58CC1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BABEFF2E-A09A-48BC-AD42-46B360085F0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AC17A29B-D910-428D-9E8D-615EC37C3FA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7BC7E0BA-E0F5-4444-A1C7-D265CF4A83E2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A4400317-70E6-4D56-BAC5-964A1188FB40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FFF1F047-F4F1-4484-AE29-F019E6BCF0F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CD976576-B71B-4189-80D1-915FB32494A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83724AD9-C46E-471D-A7E1-B6FF72EF3F5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20BC339D-7D5F-4B3A-B051-7679E6B75C3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A49FEBCF-F8AA-42A6-9ECB-42EAC174D10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F74A5BE3-5443-4C6D-86DE-4A76012A1D0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E423A1A6-C331-414A-9CA1-895DF6A6950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8E6A385C-B992-4F86-89F9-EA913F968BE9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83412491-B4D8-43B6-AFD1-B8B837788338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F3ABED1A-BB94-4101-A6C0-0E82FD93199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70682C55-143A-4C77-92F1-5F29D919D45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07F9E4EF-F236-4546-826C-16FD8B0034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409AB59A-E688-4A0A-9482-9C93CF8702C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FB2C9CBC-79E6-4A96-8136-6BCA8B214331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4031925C-F0EA-4930-B11C-72C10319DFD2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FA991A2D-06AC-40D2-BC6B-538F48CFFFB1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C0224F4E-5E50-42C9-ADB0-990681CA8F3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37DF3903-51DB-44FE-B930-4B826A5909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3AD2F26D-7317-4F2F-99D3-34F3E1C4175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E6923F41-FC77-4F6B-8BEF-E52BDA734D1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49018AA9-B969-43D1-9271-8502976C395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D8EE9D2-5641-4E84-9348-2CDEA11D93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E0C4F4BB-6BF7-42B8-BDCE-B775182699E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4D13118F-008D-4A77-AFF6-46DDDCA68DF7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A83F3926-7892-4B08-A08E-607B8D3F76C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F6A3B137-5DBB-492F-8129-615992B8592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2CEE4624-D7FE-4252-A08F-8108F4C14F8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D7A25A76-0A82-4958-B8FC-40056B69C1F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4DCF1A62-765E-4F20-BEE6-A59AAC48C41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F5BD87A5-5271-4010-A0F0-CFF683CD9F53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A437FCE8-9A8B-4524-BC11-854CB246EE84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6788E6FD-4247-4041-8047-37F4009C0662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AC4F2500-6971-47AD-A431-49713C75C719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893664BF-3183-44FB-BB5D-B5D0172015CD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606EB150-CE08-427F-94F3-65041FF25769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ABA4A930-1627-472E-A737-647BCD02B383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4D048296-57BE-4F94-BE49-53DE1DF38F2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AFEF136D-0AAE-45D0-91EC-F9E9420C7DFA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B65838E6-1A49-459B-B97F-1C99CCC7C787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E1804911-B977-4B1E-90E4-A17F35A1AD33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8875701D-9197-4E32-9F40-9C60D8F3551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C77332A-EE6F-43D1-8093-2929F1222E3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D97CFC3A-F777-42DF-A2F1-25DD91F8E9A9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49F29D95-6F04-4CD9-8A38-B12EA489263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AC9C518F-27E2-4E88-8F0F-CF3BB5482A6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48691B6F-053D-4D2A-858B-944C732B456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344E7FF2-F97F-4CF3-9310-A51A01D2FDA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704FBCE2-A074-4491-A62E-EE56BA5286C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D099B111-1782-456F-88C0-6DB58B5A918D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A5E93BA6-A8CB-4AF0-8713-7A2A0302083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6E2C7E68-EE69-47B2-A9EF-E8DCB9A03F0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4F40A4DE-6F25-4644-8644-17D85466799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C867CE8E-5F11-4EC8-9E24-264BCB77796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E6821CB-9B97-46CB-BF10-0A5E3E3C3C9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ED18E081-1B20-480B-A178-E4D12283EE9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7DD2BBDF-0EFA-4EB5-9202-4B073C2FD955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57318188-DEB0-4D1F-A667-13E0C2325606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97969D0B-B55D-41D3-9D5A-01965B4A81C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9AEC073-BE2E-49F5-AEB2-0DDE304AB835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A4144ACB-0084-4220-B190-30FD5E35B31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79865A83-471F-4867-9D63-59484E76E9C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E8901467-558B-4764-B929-D9881F9106C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67D8FE46-8761-4B63-AF56-99EC6AB5515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0F71F50E-5959-46B4-BDD9-5326AC88942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77BC8BE5-3C36-4691-9F46-03791A08461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32EA3531-6620-42CC-96BA-3107AC24902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D5F180A9-4D18-4AE8-86C4-0795C7D246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9954AA3-4E4B-4983-AE90-82A11836C10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424894B9-4037-4007-9C9F-E5FC1507656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1BC69BE0-25DB-4457-BB83-4A81D508535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87F1A079-C653-46B7-AEDF-6D2E16C72D3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89C4B387-529D-4CF7-BD00-40D6523879A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52F43A3-18D8-4CC5-B2A9-DDD3C688DC2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5108C20-76CC-49A6-A293-AA269F5ADD6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349AB267-79C6-4756-8130-D877966E8A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1D538717-9F46-4E5A-B737-25ED815C57AF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15528142-C657-4584-B4FE-684F9AB35B7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4628A312-D17A-4B31-B3E3-092476E95E2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F00B82AB-7405-4D43-A9D3-4A9A9383CDA3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D02E841A-924D-4960-B504-D77F8FF609B6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316F61BC-C456-4E31-A760-57D904BE025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68F276E5-E81D-4887-A1BB-01A3978A1B7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9D828956-7F8C-4D48-86AB-0628B5F50DBC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3CC7AC87-BD72-4AF2-9B2A-96E8ED6D5286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37FB8200-5EA3-4148-8A6F-C47D421F738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B6DDD8B2-36AB-4DC4-B07D-76FF7949315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2525155F-C4E0-496D-9E0C-98E362C760E7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8F267F17-729C-484F-B168-D984A8D730F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8691AC70-9538-4F12-9FFC-5A59A15D80C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5F8126DE-DCD6-48E7-B3F7-29307A05BCA3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26EB1661-FB0E-4718-8945-50A99BC01257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0EAEE3E2-5CB0-45A2-973D-535D0A9C6A8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E2BAB88E-675F-4F8B-BFF7-D12776BDAFB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FD8730E1-0E8F-42CC-866B-26588B68834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17A5984C-86D6-4528-BCA2-5D2708E6953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C925EBC-370A-4A7E-9236-1032E546041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A674EA9F-F509-4550-A7CF-24C37C5A11B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FE9A5BED-E152-4F70-912B-0D9F0448E16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A827CACE-82B7-40C1-9A29-DA7876570BB1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2E7DCFC9-AF17-416C-B818-8790B381C7B5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6FBF2BB1-3FBE-4151-ADB4-82535A1F839D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441CD61E-C176-418B-ADC4-0736756B968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6920DE9-2A0F-4D99-B789-0AB96E8D78A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904F69BB-C530-429B-B46E-A7FC231F004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D2D5B231-25CF-4165-AE5F-0EC3CFA80506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ECFBB334-0A3D-4EC3-A700-0D2B510ABC7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A7C0D487-28A6-4B52-9750-D882A3705B4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56DC3F59-3285-40F0-9584-A8B4E465DEE0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453DCDE2-16E3-4E2A-BF81-ABA0A333731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A55BEB09-300E-4E91-8C25-19748683108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4A1F776A-08D9-48E1-8C46-CE294E079E04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AF7DF1BF-F2C7-4DD6-A84C-BAA4B17A52D3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794396CD-AF5C-43D7-96D7-D6BA98D43F0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F2689A4B-E24A-459A-A5BD-5FE4441818C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CF711D8E-80B2-4D0A-8155-277000453D55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CD4B3ECC-A64B-49DA-B4EB-E8FC15A090F5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F950378-E269-4673-A125-4441691C332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A2FB09C4-82FA-4A02-A970-50AAF1CAEDC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6222CCCF-98AE-4001-8BF4-6674A182A7F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A4E127A6-5714-430B-87E9-9C37142188D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6005B186-AD7F-4B96-B520-697977033BF2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B22AEB09-5D72-4891-AA00-D050331B0248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45C05B7D-CD17-492F-8765-02692CC2224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C4B92CDD-248F-4FF5-8D17-A1F439A0BC77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380D846D-2251-4A82-B584-4816B2F88339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BA036BDB-28CE-45AE-B185-F4935B25420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4D430F08-FD56-4647-8FB2-801A8B80E8B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CCB2417F-5854-486D-BD85-FFD8BE02209A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3B410E7F-23C9-4D22-84DC-FA6FF56A2E08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E0289B82-61CB-47AE-8160-BEAFA7C0A3D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BC6167C2-5FDA-4307-AD0A-49ED9C8EC21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EE23E38E-5EE8-41E3-85D1-C353EE9E84D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8ADCEDB-1A00-41FB-B747-1A4DA668B6D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076A9937-5C1E-4D0D-A176-495AB399A92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7438490E-1D6B-4F24-8F42-9C5554B21B5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82060DD5-4B8F-4825-8403-99347A451965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E9DDEB82-D1A0-4A52-B7DA-4972C5B41AAA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BB254066-9293-4056-9700-0420D59B5ED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8F3220CB-9F75-46A3-A608-6FEFFE7953E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FB5213D8-C4DA-4332-BB40-A97024D5273E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AEBBF660-0FE6-4CB1-9F1E-EB7637CA91BA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CDAFC177-BD28-4F28-A633-9C32A9C44CF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4A2BB75A-C651-4E7E-A016-5B52193C5587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5C639752-AA81-4463-95A6-7EEA6B52FE85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F6856E75-2842-4E66-B50E-A43DF39BCFE1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B1FF4E32-EB79-4CBF-BD66-D8DD026E641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A40CCA9A-A088-4E4A-AEFF-2379214BB247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2D0A5567-B97C-459C-A089-102C9BDD2C3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B2EAF3BF-B580-4ED3-BBB1-0E20B695E97E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94B35DED-EB27-4F50-8E39-B364DD0774A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4821D3C5-E08F-49F6-BD35-180DFEACEC15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AAED317-4593-44E1-96CF-7E64A118874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CCC43781-EFE4-4D13-92A2-1E8DA1578C64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30B9BC5-7C9D-438B-851D-681851D5730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CE22B571-A5A5-4FF6-BFA7-F02FCA5CAFD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BF3D4347-1A9B-4B06-9574-AC29B6B9C00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D0FAE2A-9C88-4649-9398-FDE8DCC145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B52335D5-2341-423E-8559-9F673BAB4D3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9E6D487F-A978-4635-976C-D3D9D7BA3AAA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36955532-E349-4845-85E1-F869D3B7B9FA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BA452017-B1DB-4829-9BB7-FD25F0108C0E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0A36EEF9-7007-4BE7-AABE-4DA90DE7C3B3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D9114D74-8B55-47CA-A0B4-4618C8ADD029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CA7804CD-7768-4575-9CFF-D28A0DEBBD9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3ABAC483-E298-4F55-9528-6D588DE8851D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A0EBE4A2-38F8-450E-8643-47BB810813C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15981444-A1A0-44D4-9C49-9B824CA074E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7306DFFE-0560-49CB-96F8-5D1BED401E8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FDFD3349-40CE-4C9C-A419-59FB86677D2C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E3822371-AB08-46C9-B5DF-BC672F7E7203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39E3C17A-555C-482B-94D0-1FD4E442447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F2DB6458-63F4-4EC9-AC13-D085EE2AF36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DB421F15-C7DD-425A-A659-81E40559513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4F7DA842-ED7A-4151-ACD5-8A4BF14830E8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98A39945-8081-4802-84C0-455B727EEFA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0C5A7BBB-F728-4FDA-9BC4-9329B9E5473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9F83D86D-323B-4A00-B197-0F5D411AF36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0E378FCB-17E0-407E-AE71-A299F689A3F0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0AA3B059-38E2-4ED4-8035-32F22950B5E1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D25CF77F-3DAE-4290-957B-2CAD95DD28B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B0AE2F41-77F1-4DB8-AE8D-010E95EC626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F0C57245-04C8-4EA2-88F9-02523E5FEC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281A0786-2678-4806-816C-548F0887B63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CD035579-5CA2-4B1D-927D-EDF39F0D05A1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FA9BFC66-E287-40A1-9B6D-2D0DF46FFAA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74ED2CCE-B04B-4807-902D-53038C5329E1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9DD6EFD8-CA5E-4A21-9AFE-50F48685FE8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BAE23F3E-816F-4DDF-9ED2-C00A4D13EB0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E47E53A2-B294-4EAE-8844-9554B44691F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3299CBC5-C263-4DCF-838F-967661855EE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A978037E-3C56-4835-9F5B-570D2830778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C75D617A-20F4-4337-AAD7-C91861E8C89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F851C06A-91A2-4F68-B056-DE701230467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F94CAD92-530D-4893-953A-9CA9421908B8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4CDF2ACF-875D-41B9-9148-79E67313BCE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95A08511-BA7E-4749-89F0-199338486F9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1288D5AC-B9F3-4CAE-AD75-A7512EB8D4E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77E6ADC8-5E3D-478B-977E-2A2B1182FBF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9BF74143-00E8-4993-8046-49EB8D45D10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C1119646-1014-4F59-8AEB-8B1BE089F1E9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71302544-D82D-4B70-AD74-D6A79FD34CE4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60FE572D-B8B1-4B93-8824-20BFB91B7B6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8321089D-59BD-45BC-87A3-9ED8EC05AAE4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17E5B701-8E76-4545-BDE5-EEC68457DE9A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B4CD70DC-1C1B-42CC-95E3-2E683D567283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5C109492-640F-4AC7-BCA9-10604335D4F3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6E82B56F-04CC-4C49-8380-83506D85F835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C3F17FFC-50A6-4D7F-B2DF-797125FF8E69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997C1A8D-6D2A-491C-944E-18434D4BF733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AB25606F-3628-440A-A8BE-F74D084C9273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C32AE703-796C-40BF-8359-3B237CB2BB91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D9D3DD37-C085-4FA3-9D5D-D97F81544A7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59F7FF1D-D4A1-4C7A-8B6E-9B0A97506E4E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6948C067-9CA9-4459-B59E-04422D8F486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8157D429-D778-4E78-8215-1F9FD977EE1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2D568863-B497-4EA0-96B1-17B78C4FA87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B9641B64-EAA0-4987-86AF-89BD38A4C65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021C5F53-B53D-4050-AD9C-CE3EC18C32C1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18B9527E-BC01-40CA-A345-A956329DEBA6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342FE278-18EF-44E9-B1CE-569947C2534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E4CC8C5-6AC2-46EB-87B1-308E2FB058A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F4CE32B0-3B83-44DD-80FC-41D9840A5AB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561302EA-22C2-42A1-83F7-7D48204B8A6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EE31E978-73D4-4CA8-A426-33CC897B9AF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27C59F37-E515-462A-8EE9-99FE5B68422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EAFE3F9C-B3DE-4174-89A3-E14F82B49BD9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7E3FD6DD-EBB1-4B53-B173-6BB215362EE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EDDA8EFD-6116-4A18-88CC-2A6AD7CB1E3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792188FA-7792-4101-B09A-042A8F22EFA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BB864052-86F9-471A-8BBC-CE818EFFF68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FC0E1F8B-C1B2-4E98-B0C6-43E62B23501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72ED20E0-E306-42C4-A124-41DC7D9A048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F618A08B-0FEF-4AEE-9CB3-25550A6ED50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9A66054E-20E2-4F64-88C2-BAA7E503E06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BEA9977B-97AF-4EA0-B236-885CA193C97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06CFB1D2-06D0-47D7-951D-97BD77500CC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8DF6A356-E8F8-4598-B02C-4B64A253C37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EAE829A4-470E-4487-BF86-6868815D0C8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6D046C86-9DAE-4F02-8D4F-466230556A6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42FF008C-F2E4-4940-90B9-FE75940702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FF1B46F-2CBA-4BA6-8326-35D647705C2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5B646431-DED9-49B8-B44E-6468506B585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83225852-1494-4162-8BED-B1A18A5ECA5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F1CBB8C-CD55-4166-A2C3-6825D65F4E9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D5F6EA9C-4B42-42A3-B5B0-1946AD0078E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D8A77EA-1F5A-4EF6-B32F-9E36E704D3E8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47326614-9D00-48FE-885F-B6BAFC261BD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54C10BBF-CAE2-4ADD-913E-8BF374E9586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18EC24C-6427-4721-B8D3-52B65B43526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39A809CE-D5C0-466B-A8F1-E44823372084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3FDB7D08-E612-466F-8028-DB541CA79C9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E33CA1C0-29A5-45E9-8D88-537F4E97274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8E2237F6-294A-4F1C-9B0F-AE814D231C19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7620F88B-17DC-4622-A897-61F3F273660E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4B9458A8-CD0F-48E5-B530-FFC7BDE5B88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8930DF5D-8B56-41D2-A242-C37C1DF519E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872E582E-7DB5-42B3-8EFB-07B73C27449B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2D25D2A0-E41E-409E-9831-041ACC1CCBC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60BC9668-746A-49DB-B55E-0EE5E485CFD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5C435D2D-0335-432F-B58C-C1E41C337297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CCBC48CE-4298-4591-9A60-34F5688FCA79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4E0714F6-F647-498D-85DE-1903BD2A0E8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78E36BEA-A549-4369-9F15-D67DD3E5F7E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3A4BF8D0-CBA9-4BD5-96C9-C5F6F94196B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70DE61A2-B826-49D5-B071-EF00D7B0757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A5F124F-3EF7-4D14-AE4B-E6D6DF6FA096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00479979-F5F1-4EE1-98A4-53BD5CA3F33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CA676695-DD72-4DE1-9151-5BE12ED58C8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CC80027C-9479-4F08-9E5C-2853D36680FE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C9ABBBED-2CC2-4109-8FCD-2EC753211A38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D172BA5F-F86F-4372-9768-1BEC5568C51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1B387E0B-1935-4341-ABA2-3EF4540188F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65F8F7B-8A0F-4B04-BAA6-BEC2D27F5CA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A1453027-7738-497D-B500-05AEDB1F03C9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3A716ED3-6BEF-459F-94D6-8D571193ED2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ABEAE2C2-0571-4A1B-9FC9-05EFE2B8DEE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D83AE148-221E-4DAC-A5F9-C4255369850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7C4617CF-3235-4B4D-AE4E-B1942B2C9E15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2673190A-D009-458F-9BB6-FDD1FCC4832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6B3CA648-3E62-40DE-82D7-6D79CA5589D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F7FFB7E8-B135-4E9A-A749-35D60D2D3D0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B4AD1447-C4C4-40D4-A955-F89E18D7559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2769BBAF-5632-4F3C-B3A9-661F0A39B31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20A74859-6EF0-4754-8D36-1063E30BB82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C774DF89-81A0-44E2-A23E-2DFCE16CAE50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4643C14D-5EDF-419D-862E-F19B6E782308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E3BC5C9A-B982-4E5B-9DBA-B0BB35C532F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57C62223-D29A-442D-88FD-350E224FE57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F94694CB-22F8-42A1-BA19-856FEC68FD2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629BA855-338C-4E12-BA4D-9E7112F2459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07A83459-C440-4379-8D17-7FF5A05B3D9D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0F5C415F-9720-4001-8C89-5C2D8C552F4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DA504D03-DA7F-475B-B743-F26C33B251C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BD06B5E9-36D9-447B-978A-5C33D4F985BA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67692D0-EB93-4308-9708-AEBB61D6AF33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DB91D1CA-1358-40EE-AFCD-DA6D1E84DFD2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84EB7322-EC36-41B5-ABCB-70A1717C543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847EA093-3F68-455D-8AA9-68F061E10DDF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263FC8F3-47B7-4EAD-A836-19B613804987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417017E9-1097-4C89-B87E-F8DB8EDC4EF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6F186F74-E489-45DB-9CEF-F053CE3C48C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BD59FA71-EFD7-4BA8-981E-C3238889630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8C0E5F85-CF2E-4507-816E-F6C43733336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F41C2ACE-060A-447B-A3BB-D78E640EF52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DDE4D72E-205C-4EA9-8763-016754CAA16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FF40DA1D-E066-492E-87FF-36AB6FC0DBEC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5E17FE4C-3802-46BC-820C-C0642B8A7BF9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922F1B9-58D0-4C87-BD6C-16A5E726B3B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1D8ACC25-6019-47B6-B13C-133053DB631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4FB712A5-A3D8-4DC4-BA0C-FCE73CEE030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B5AF3095-B570-43D2-8EEF-E6FDA58C14BF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7BC39263-0B83-48AA-9B70-4CE758BEABE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EC521FE-9896-483B-B103-3A73DC9841F0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E5C62575-0668-4F10-A443-C1AEF24EB3D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BDCA7ABC-2319-4F0C-B3DE-EC267370304B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5767FB2-B242-4B13-9619-B78D940F7262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49857C20-48F6-474B-BA66-54648CD0CEE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F6C9BF71-6927-4CF7-910C-D3D4EC40B34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41848FFD-622B-455C-AA7D-891DA6444F7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FDF75D6E-74BD-44F0-AE43-47874494EA3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5E0D9EF9-0760-44A2-8A08-3939E032718D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508C4A0D-D020-41BB-8176-D1ABE9C8882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5102831A-28C7-45A6-9E89-1B1264440081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97C50088-AA59-46C3-8712-E0DD23C687B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0CF5DB81-D427-47FD-BC9D-0B1A7C151F5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CE47B584-8461-4090-B39F-1AF7F23C267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0D4CFCC-89F4-40BD-A3E0-FF9E673E080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C4A961A6-D722-4F94-92EE-302DA748266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433722C0-F769-49D9-8108-A7F2C5A7FC3B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C33AB01C-B2EB-44B3-A306-5E687D750B7A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D0CCF785-0BB3-4655-8D15-D0BA8FF39FA2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0990CC4F-8561-4E8D-B6A0-C06E74C8FE33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A0E5FEAD-05AE-4BFB-8B0C-D99C403529FA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813FBC4F-1EAD-46F6-B076-EBE89BD74BC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0B1285DF-26CE-458D-B997-B37DFA09E58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5C6699D1-7040-4CA2-A870-766CBA28314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5FD4AB05-5AB1-4402-948B-1E14D109456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BA9E6AB2-4377-42A3-814B-03E2C189E4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6B9E8317-D793-42E5-AE7D-B62937FE33DD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E1922614-71B8-4560-A116-CEABC35CB8B8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4FDE56FB-9771-4FB1-A9CC-1A1E1D02336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24976136-640F-46FC-AE53-55E6DBAF8B4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1D6839B1-50CB-4982-BE63-D3414557F07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ECF6BBFF-9FD4-4357-AAE1-891DE44B302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52909A23-3C9F-4A74-8C98-B075B45EF98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AE6E3A52-1392-47D4-A4C1-039C3453B53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7DE5D546-C6F3-451F-8B7B-35105D68432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295B3E5A-F8C3-4626-AC8E-17DE6078B398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126BA97E-895C-490D-9DD4-E16F5AF88D3D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64CB7FC9-F907-49E9-A188-3C7F6C8F95F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6AAE8F5E-61C2-40C5-80AB-50D0BA69FC6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B9E201B0-EB33-4B7D-969B-E49DE0CFE1F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7FD911E8-EECE-454E-A572-E5F92BEF145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3416F15A-A246-4499-A60C-11482778B6FB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7D27A017-0BDD-473E-A2CD-7082DBD5FDDF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FBA5FD55-FEF4-49C2-BEB3-00BE2896A62C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5A3B3070-6787-4C62-BCF3-C93C0379F7F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8CBE7E37-C34E-42EF-B04D-E34D3B623A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80A16D87-DA9F-4E03-B682-B350DA36E92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8AC04E87-B1F1-472D-AC5C-0F1C93028A7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7F4896E9-CF60-4A2A-8F5A-18FF4048CC3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7AF0349A-4D25-47AD-BD02-67A13E1D378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79204B12-0409-4B94-9E12-06C715D76DC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418E496C-9A13-4A86-8914-BA11350B2E71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58544078-3834-4B48-8057-78E550F1575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2722BF8B-27CF-48D7-B3B9-F3C6B7FC5B0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0B3A635E-C34C-4143-A5CE-971BBAE1A89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BF9179A7-FCE6-4DDC-BB5A-DEFD386591D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C0E816E6-7D4D-403D-B5FF-D94DECECE56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96A76011-4604-4D68-AFA7-82BFBAC40FE5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93A51E18-0BB2-49E5-B00F-58F764F1EE10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4AEC3090-5570-4C69-8C79-807CA8202995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FC25BFA0-B628-43AC-89C7-777DFA580117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FBF1E40C-BC98-4705-9B0C-5672025CE7D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FE5B02B0-75D7-43E2-A709-B7C8C9E9FE18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76B1CC05-A1C5-42B9-941E-24DFE59664C7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36934393-9DC3-4FEB-9067-F3DDFF174A32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120AB318-4DC2-4883-90C1-4027A3427444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2C82706C-7FC7-4DFB-A713-CCF7314FFC16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34C9CDE1-7D0C-4DB4-9EC5-5EB72D3DA05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405DE708-23AC-4C3F-A51E-6A14DA8D38E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8986C4FA-BB03-4F30-ADA4-7FA444A74F1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B374AD1D-1C47-4B35-8ACC-7C0ED443EEF2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82E38CBA-8790-4263-B015-C4DFE924F04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CDBF13E8-0AF5-4220-B2E5-F75561C9697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E583CCBD-498C-4D59-8AF6-CE1C27C087C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C78F6CE7-DE70-45A8-A868-C06422A6739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1863E644-E7E7-43E5-A818-C6B61E61B3D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5CDA5E44-3191-4E9A-A6D2-51CA302181C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DB41F8CE-2CE7-4A35-B49F-BC739B332C2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62820C3A-138D-4464-9393-86429E04812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0DD587C1-13C1-4377-9ED3-E7ABA657794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F2F693F2-8280-4FDC-8EF2-ABDAF4F54D9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F7F85582-3570-4A33-8078-0E91FF8859F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4AD80A09-8C96-40F8-888A-022CA6FA714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C0D8C040-AC39-4780-A62D-A85F10D0B292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7ACE1454-67DF-42CF-920B-6909B07A28A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91DC326B-F7F5-4C26-88BC-D1EAF71D90C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4AB79770-3514-4D11-BE05-C5930E785A41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67B3B04A-ACC0-4437-A3D7-91768376869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0C5B66CF-32EA-4F4D-AF1B-D136CFA5345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EF9D55F5-B906-4828-BDA2-316047BC31B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9B2368BB-7811-4AA6-B773-8078322D46F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62A6C73F-7A8A-42CE-BF51-3FAA258DCB9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E6A16BB0-22AF-446E-B615-2215CD9801E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25CC2F89-01F0-4BB7-A714-ED21E1178D9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A54FFE27-8A46-4E99-9970-DF58EE97EF6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67A3F204-63C7-4E38-8B93-0BA09C5C4B6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4CF43E45-6860-4333-83F9-6C6DC187000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3E81A504-11EB-4C4E-81B4-03D891E64FE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3AC66005-1D08-482A-94C8-E725EC02E9D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D08F35D8-27D1-439F-8E0F-61EF431573B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218066CB-FC29-4489-B04D-F80728B9A3D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E49D13E4-1132-4283-B885-2D4F2433AD1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B608FD64-6FDA-44FD-AE27-548797C869A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C44CB48F-26D4-4807-8B14-6DF8284F7D7D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CDBD8FD2-9CFC-4A63-9C78-4A0ADF0432B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B538B595-E105-410E-8F2A-2260F4571FC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931C554B-3010-4A62-9368-7722FCBEEEB0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D5B4AC4E-98FB-4A28-A6B8-8B3AD05439E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C594FD52-BA05-4520-ABC7-DB40B8E01C1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6D269D35-FBC0-445D-B376-F251B36E24F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B4D4663C-5E91-48FA-A8E7-75CB2B26AA4A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B31724B6-F68B-48AF-9684-F97812D942F6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2A4A4F6B-D76F-45E7-9DA6-54B2CA9EB1B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3E8C76D9-4EF1-40D4-B922-B6BCB38940C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816E4E6F-F5BE-42B9-8F59-FCB51F527710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DD65CA19-3761-4317-BB95-7CDE015E01C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84F1C431-BC12-4DDA-9EFC-7DA76C0A725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6BD4FD17-BA88-4FC8-A2B8-D2C96596DF1C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76DCEB2C-63F0-46AC-921F-308B38581963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BB9D600D-0860-4EA7-AA57-B3673AFD531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E1725278-D334-4D6C-AA4B-B07063F9B7C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68086EB1-BD2C-4D88-9E2D-83E4829284F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73B4E22-ECCD-4A78-99AC-13E332F5076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835CB7BA-3734-40F6-A535-D81C4F6B49F1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A3E8819-35F7-4449-8D8E-E92C3F30C4E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D1F9CAE2-B7AA-4468-AEF7-19F1F5C4EED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043D5FB2-F9B5-4EE0-BE81-91609F1AFAAD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A40FE676-46C6-43F8-9D94-EE62AD27FDFD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6E39E8FA-BFAD-4949-B4AC-E0C07806A49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ACA17D04-C8DA-4CE2-B51F-966CFAB888E0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4C2E525D-4F38-48AC-A4A2-5C7D37C2DF7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8E77648E-8FEE-4A68-8931-05C0FF15C73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D75D2E2E-54FE-4B02-A69B-AC6E40A555C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2F79EF7-CA94-4E46-AA84-15B911C09DB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F2868D76-C8E7-4149-9721-5AAB4434B57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095E9E8C-86E9-400B-867D-BE80C1EA6B5E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4780E32A-996B-4C63-A433-0D62C39DE05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27AEB8C7-A819-45A7-AF42-058202CD830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DE96C771-B727-44A9-A20D-6BC2486C2F4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255027F7-DDB9-4368-A891-5511A5B9FD2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D8021D46-2905-49EF-B974-1CA63765D22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79251CA7-A5FC-4000-BFC8-16F52BE0985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03807E27-7714-4B50-977A-3A1188CFBAC3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947F01D8-CEB5-44E8-A539-481A9FB0015D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2F18F382-4C83-4645-AAE4-0B4D5FA56F2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697E3460-434C-4C3E-8F87-DDF4BD5FF4A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40EB7432-1117-4F91-BF6D-DCA83F8FB1B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448530D-F745-4BD4-ACE3-9AA1EBB2FAE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F4D9EBFD-3B27-4762-A68E-6E267C7EF36B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CE3A974-04C2-47BB-ABEF-887941B902D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0FEE2715-A260-4928-AE21-95B7CF94140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C6F37610-67DF-4B9C-A211-138177914DB0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AF0A9F9E-EB7A-494D-B2D4-80A6ED693FFD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4620859F-6E3A-4CBC-A0D8-6E7C2126B09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3EF92763-5F44-4151-A4DD-0244F3FC3E0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744BF74D-9AD4-4C1A-B62E-687E3A9C5A8E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6F050ADB-0747-43AD-B998-F268E843C005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2F8C9BC9-1CD8-450A-AD1A-0EEA2A55784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C6E50404-02C1-47B0-A218-71DA427F8E6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27FF185A-802E-4C3A-922A-6E89B81916D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614B0804-37BE-48BE-A505-65AB2EDCDF1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270A3AD-E5F3-45D5-9CBB-0EAB1497729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7DB2CEB9-607A-4224-88C8-79A9004F2EB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BF35AC11-2507-4804-B221-12DD7212010D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260A27AF-633C-416F-A739-1CF7B5F1C6F7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D3EA2ECC-BE48-407E-A3FF-7406865009B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FD1C054D-3DFD-4845-95F1-129EB54FAC7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597C3B64-74DF-4A80-94D6-C01255B0A30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B2F1870D-95D3-44AE-B318-928002B0029D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A55F684C-CCF6-41A0-A69F-6AD4BE0D8A2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88D8AEBD-15B5-481E-AA38-17692FE02C21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B6232130-03D2-4F06-8334-FAA5477F51E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7F851889-A5A5-4D3A-8024-01FC6F035316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8785A970-3FD6-4736-A9A4-3B75A854251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B87B7B60-C8D0-436A-A876-52BE756CD94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8DE168C8-1765-4244-B9F0-B833ACF0DD5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B99BDF58-EEDE-4944-B44A-51004870047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F50C856C-013E-493A-8DF9-FC18A7F959E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DC56F5C4-E401-4E58-BB6D-20F7DD5C4553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E1F7A374-4DBD-4B2B-AA1D-D4D0417FA11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7D6A4A70-28FC-44D9-8EE5-B900BBB8DE5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2AA75411-5246-4ECD-AC1C-6DCE39CD427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8DD77793-897B-4201-8E5F-A307F3A6397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8564F74F-11A4-4170-B5F0-6760C9399A1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EC9A4C24-7F99-416F-B293-9A22670CD76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5327BF0A-5793-4C9E-B156-2ECD95B7D86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88C05D80-9AE6-48F9-ADDD-DA26C9E8C5AC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95744012-D953-4EF7-9F9A-18DB364EA31A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5A80862E-B2EF-4A3B-B23F-D4CC0FC3A91C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39688A1C-C57F-4DF6-BE8E-9152A177AAEB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17FB6252-0101-4D9D-ABA7-04B9F57F3C0B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5EB1BF8B-E25F-4A06-A767-9B7EB4B9DD6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03A2084E-39AF-4CA7-886C-EF45E0713555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035FE07C-9FA1-4FFE-A706-08FCAF8A8B4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61270E94-8AD7-4957-9BA9-C666D41FC76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1AC7AD01-AB07-4448-AB2D-D4F82B650FA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BB7820BF-401D-49FB-A96A-4E972A73ED8E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5E5C570D-741D-42AD-A7DE-07FA964C9BAB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DFC577BD-54E0-4202-B219-18917E51194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F03436BD-34E5-4E22-827A-84EEA00D6EA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3979FE95-017E-421F-BD01-900696B7765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4000AEE4-B63C-4544-A112-56C0DF2A9DF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A89FD843-EA80-4FD1-A7A2-B4C518441D2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21CBC50-0D9C-4AF9-BBF6-0F64094A118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1843D854-53F5-4207-B706-83954B79DAA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3A132A93-9B12-4125-B6D6-0004F823269B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3BC86139-7518-4640-AC5E-8D6140EEEED8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3D5A5BB4-C87E-4B17-A066-3E0E125A42B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86184EE6-3D2F-4FE3-B016-8FA33BFED7C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F69263D0-FF6D-42BD-95C9-04F0922CBB3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D0F730BA-0BDD-4707-A40D-203FCF64AAD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01DC1B3F-E631-44C2-824C-64D3AD2D9247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B2108A1E-5E32-4C46-A313-2A165DE07766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9069534-63F9-43F6-A0AA-67E470E481FE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E47F6884-932A-4A89-B107-B43FC7E5854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C7AAC8E6-4F63-4860-96E0-B0FBC7A6AB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485482C1-B21A-4A40-BDC5-1FEF56492C9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91870FFE-CEEC-434A-AB1A-F42948DC2B9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4226C3A-3943-43D1-9CCB-B00DBE75716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09E82D87-A3DD-4842-A595-8531BBDE454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3E89D225-8AE2-47EA-8E81-900605AFD2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467F8B9B-A5EE-421D-B0DC-F5F5F5A9181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770272BA-32D7-4C25-98C8-6C86D60705A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4DFEE85D-90FD-4E86-8D33-D3355D0C549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7B540C16-7B34-4B9E-99D2-6C677323C76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967F9442-0408-4FEC-8D72-F5D77E36AC0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20B4C747-E656-4D9D-BBDA-E3034EBE065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5B7F8279-0B8D-4C76-957B-E80537E8073D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E178D322-9348-4F12-8A70-7B7EC5B46E97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224771FF-0E87-4355-A7C4-567093402D1C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0305F3A0-F47F-45CA-A07D-710C862E8F6A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0F0D5A7B-8894-41D0-95C7-97DF8C24A460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73F4814A-BF06-4AD9-BC7D-CA3CD3E6B03F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37A18E53-363C-4E80-A086-229CD7EAC753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B66A926D-0C2F-4C32-9D48-7C1511EDD12B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39D556FE-139E-41E0-B414-78FACF538548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698F15E1-7DF2-4931-A506-34B110FBE491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265F51EB-23BE-4C01-B4BA-86BDB99783C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3BD3B8B9-B750-450D-B624-EF652DCF4B04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5DA270EF-5582-414E-9833-D95BEB9E635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5D11F25-C94D-4882-AFFB-A9F74F6E72A3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E61E8810-37CD-49F3-8F01-CAD12A1CB59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7EF2D938-8956-4804-89FA-CF77A07D73C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DE49E4F3-9A7D-49FC-96E7-F3F1D9C43DF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BCCCA70E-98D5-40F7-A376-53F419EAEE7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122D6179-C7CB-41A7-BABD-FFF8D09D23D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236C061A-1E5A-4434-A2AB-AA036AFD271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9620D60F-C980-4999-BB81-4FE87700EF0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DB0CE503-46A5-49E1-B876-D75AF75EC85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9EE5A1B1-F96C-4AB6-A3F2-A7ADBA7D320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F6FB215A-20DB-4675-9375-CCDBC5DFB1D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9FD98788-33D4-4A4D-A8E4-FB1F1C77957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B25FEA4C-4775-40B1-AA0C-DFDC47C73D4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858F3DFA-86DC-4067-8236-7E39663C6CF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F8706655-965E-4FDE-8E2B-948FA3B0DDD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4DD68788-7A40-4227-85F7-1082D3611EB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1A85E4AF-8B4F-4B3B-9C7E-DE80047F891F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37C460E4-F7A5-4089-992E-B5F1CD3465A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D5245C21-B149-45B6-9E4B-D180C551A72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C6A03ED4-CD24-430C-9502-E689190CFBE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CF5273D2-067F-4230-9909-06B3C13118D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A74DC00D-F749-4BEC-8AE6-D353F81EB35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64462043-B849-405C-AC42-7BE12BDBA72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98D15759-5CE8-4CB9-8626-F9CDEC168FF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E0A1DDA0-126E-4F17-9546-1C9A317AC42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C08F27E8-693B-4915-8916-D8A81D77011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CFDF1056-FF76-4A6E-8A01-33FF058A66E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2298707F-F032-4913-B46D-7B1605A3B38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B4D78C10-0917-4774-9950-2AC9E48AA7B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104CB320-B21B-46F4-9E10-A4B7BD8F358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69A0A9E2-7653-40A8-B6F5-5821AD2A716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C6832B36-2D8E-435C-BE59-4A72FECE098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C49426C2-B2E2-4295-8E50-072F247B2EA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49ECAD28-0A04-47A3-B27A-840084309453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F9375DCF-0E9B-44B6-B4BE-7D7DE50202D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7B8E088E-A680-477B-9AD6-EE1F7FCE7B3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25652DCA-AA71-4459-A744-516630F6599C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A4A13E3F-0991-4A73-A03D-BC4845A0F7B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0412F9FB-46F9-41FE-9A75-7D8FB06F69E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D1DEB1FF-5A11-45D4-A784-75055858B1E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2233330-24F2-42A5-9D7D-2F3811CC2177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84569A48-0A79-4F63-996F-0235B3E3FB35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BC84D795-E553-485B-B5AE-92E2AC2C93D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052499B6-A99D-4BDF-BB10-901CDEB2DF5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6B746238-87B5-436F-B3B9-CD22E1F47B1F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79566999-5E24-4291-8D7E-C2695C9FE47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B8218BE6-3B0F-43D6-98AC-4EDC088200A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80FC6295-DB37-4094-A7EC-E22602CFA18F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EB73D3AE-9508-4EAD-A39C-51031A627A2A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24C07DFF-C182-454E-9DCF-019F6536F0E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7622E22A-312C-4CE8-8A58-5732650DB95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7A327F2B-AAD8-40F3-9E8A-A7E1071EF41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56D7717F-2C9B-4DC5-8953-731008A9F99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5EEE9170-2430-43E5-AEA0-909D7F3A6E88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2B1E9B22-7246-48F5-8DC5-49FF9556955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178BE4D8-1077-4E7D-95C5-35DC3523124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BC62B4A4-CE47-4E0D-AC01-5D3252BB5912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E4C5F19-982A-4E8A-B087-D2F6D6D8D005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9798E57A-3CD4-4BDC-8442-26103A7A09B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0E5DC80B-F363-43B1-9FED-DB9D75216219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14A7E558-17B3-479A-86A5-D24172B6D0D0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6562B056-00B4-4040-BAE1-D62788C9095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D0C277B-0B6F-4583-8F24-5F1566532DD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64B747F8-3374-4623-BD1F-7F6FFD8D2F3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681AE8B1-6835-453F-AB91-6D8FBB0674F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E15820F8-D4DB-4C07-9DB0-353480414AA2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92D2CD9F-EF97-42C8-B808-08959214A14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DB5AE9C6-BCE2-4343-863F-499FAF0AB66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895A8F35-3FCD-4BC5-9949-D680E2C7070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5EDE8826-6C85-4C3E-B6C5-B0B4DE7244D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DFBB9E51-1DB4-485B-ABE6-5BE4ED9A316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7613F029-7DEB-4BAE-87C4-58EB0B98A90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17CCED60-19C9-41BB-A10A-388A49F25C8B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24D2D826-26A7-46FF-BBFF-137ADF112EC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3168A9B3-C16C-49A9-ADFB-BB86EEED6CB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C9360E4-6150-460A-96D4-65E9EFC0298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2FEA57AA-D34F-4B48-99B8-D06CB83847C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EC1A818B-BB4F-4CB7-B7C4-0C86558D7C4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7A224C02-35A5-437D-A42E-F338C8CB09A1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4A4D426A-038E-453D-97FA-5B95888BFB9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3F9918BE-2D73-4F35-A608-071DD472F9FD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800BDDE3-FADE-4610-BF5D-D5DC46711ADD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412F8EDD-47D2-4A1B-A713-E064B405C4B0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B451ED71-EC32-4390-8BA0-22F65130BC2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9B70A201-9115-4C46-A473-970F2E1F293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196AB0D5-BAF1-43A9-A35B-EAA3B86AC3F4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7B5A1EA8-75D7-4643-94EF-C106BFFC65D6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C66BC15C-54C6-4153-84BA-1664A46D8C2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6C1EF31B-65E4-4D2A-ADC7-685F8190AAF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21FB1758-B904-4151-854B-7DF70C6A407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9B724512-6829-46B5-B720-CC37031107B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3524BB34-8421-4664-A608-55C51B51CA1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E90CE54F-0448-4F17-B3A7-900E24F8288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94354916-DBB6-4A60-9915-549D83A6460E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E45AC9A9-9F1F-418C-AB22-46202A371F8D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2246F451-E491-4721-AFDC-6DD2B2C4806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E669FDCE-01FE-4E52-B925-70D117596F8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6C4FF65A-C13E-4EA6-ACA8-753E85EDB06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9893B04F-7331-4989-8975-6E7CC55C34B5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813E942D-D355-4FED-9417-EDB29EA9C10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F2F14749-D06D-4D68-8E5E-00CE09796800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91A9C97-08F0-424E-AD89-631DEB35FB4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2D9D2C5-B14C-460D-AF36-A32533D77C0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F392CF33-9351-42D4-AD73-A8DF01644D3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DEA656E8-CC95-4A48-BFF8-18A5F26D0D5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EFDAFD82-378A-42E2-8C8A-AA6868463A24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D50AB3E4-CA34-429F-8C78-8918AAB3DD1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B8248025-5EB8-42F7-B414-2973731B2BE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B308C492-1192-4625-83F6-7797B88C3BDD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F6B7446D-C3A2-4FBE-8E4B-43E50D13865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B3E74EE7-415A-4BAB-94D7-23C790ED3C6F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1D85F374-51D5-4822-9B44-C4F3909E41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2778A8C7-132F-4FD3-86DD-5FBFCBD9C54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6BD0A6B0-8F1A-4DC7-B596-370AE689951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D51D6D20-12BA-47B5-820C-F2B806C186E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C7BB8FDD-A990-42E1-B60C-81415CB251E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5F497B3A-C12C-456D-A58D-63C50F8E99D6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3646703B-81DE-45E1-9670-139B3E69E021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EBC2A43F-D950-41C9-BFBD-BA43F2B8C7B9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0ACE77B4-D56C-4614-B284-93EF616E9591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62ABD276-6B1C-4124-B836-B92B1B6BE14E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76093599-6FB8-41D8-99A5-159C81A8952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00B6A5F6-FC81-4F01-81C2-1CD57C2CD4C0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3599D897-CAD0-40A8-AA2A-AA06A914231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A30B60EC-A7A3-4C2A-9F09-10DF953B168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EC2E2607-5174-4AB8-9521-8708925C8BD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7DE02B46-D981-41F1-81FC-8AC7F9D9F519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8F9B6C71-7362-41B3-BC22-854B62CA5616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1875198D-E88A-4AFC-9E88-963AEF25E0B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73D9AC80-B9D6-44E0-BC8D-F31FBD64F21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E070420D-7653-4CD4-A233-E6D08181442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327355D5-9BF3-4064-9D26-EA4C74AA594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157A0CEF-D0D9-44C5-9BFF-74472498C5A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B2617B91-3CA3-4591-955B-4238756A3D6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12509C92-1857-485A-AF35-3FEA5AF75FC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280088C-9100-4A2B-B376-14D1724B3496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BC8890FA-EDED-4199-B277-66813DEB5A2E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B0D74170-C196-4239-A4E5-CF25ED2F584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702FAD6C-27E5-4D91-9401-F470B48FA07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66F95802-1EC7-4A74-9283-14C8952866E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2D20FB35-A63A-43A1-83C9-D29955D849A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FE779765-AF80-4DF3-A926-F08823B692E9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930AE457-0264-49B9-A7F8-FB4E831A8403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B171736E-9888-40F7-AA65-A4129D9FE8E1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EA1872D0-A274-4C4C-8097-0D4C5E2F3C9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965C54E-68D6-453C-B07C-68169614799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506F1449-4E84-4100-A427-73A3EE3C44E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7B7DB5F5-BBF9-4111-A5E0-2CCDB1ED331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D3FE413D-2859-4992-ACFE-630805F7E0C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4114EA73-B20F-453B-9170-8563564AA75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AAF694CF-1CE4-4658-9C91-B6B65561DE4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6A6BE7F8-7343-4789-9C2F-EFF3B36CA441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C228FD32-AA92-4BE9-AB7F-AF4F5BBEB25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C2614C4C-749D-4EA6-BBD6-F3C00833624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A5D7A828-9816-4AD5-97DE-B284B487A90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4A07AF4-61B2-4C3C-9C2E-093F7509BA7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0F525255-245C-402D-85F9-7B253719F7A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7FC28DBF-6017-497D-A635-65CAA651A847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E7353F62-8F4E-4A4D-999E-CB1E9ACEE264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78B75C4-5478-4CE0-8A69-3AF93AF1479F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16BC41DD-AA37-48A7-BF46-1D14793DF997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6C37307A-773F-4D15-A6C9-AE50D089ECDF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0A01E3AF-82D2-441E-9BF6-32A43243F9E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F2EEF21C-41BE-46AB-8750-5FDA85F8E65D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6156F2F6-0296-46C6-927D-96716492E0DF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C39022CF-99A2-4DC6-AB2C-C29C7629F7D6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0C8892C6-BFFB-40D8-AC9D-993BD0D73A23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EB6A26DB-6DDD-4187-9D2E-2DE3F4BC23C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22D0EB38-E13F-489E-AF40-646046F6AE9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4C21535E-286F-4F85-83E2-17220C0013D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E2E4B125-C6F8-4105-82F2-AEA6416BDDDF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8BC87839-4B25-4CF3-9660-6835BD86FBE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008A420F-8602-40FF-9A0E-AE8F1339F6F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3FC17EC9-E9A6-43B9-8EF3-C9BA6D33D1A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FF08F8E9-B341-4BD1-9A7B-A5812612B25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2987AC12-6DDE-4FE2-80A2-49E136EBAA9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CD8AE6C3-9E7F-46EA-BE85-FA52FA83CD5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C80DFD83-194C-48F7-B969-EA7F3876070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1C8ED6C9-3FCF-4066-9208-96F2B0D2496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C687EE5E-1D9A-4CEF-8F6C-A4C2DAB0332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D96E9701-E2E3-472B-86E1-71E00EE51C4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69F2F101-8876-4354-9381-9626F7C8B62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CC3B0791-102C-484F-8148-29EF50629E9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A1F2BB48-75B9-439A-864D-59E572898A55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17213608-955E-4C6B-BD7E-E88EC794A58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B7EC2D4D-D08A-4495-A173-37121DBED32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84E3EAB6-3CC2-4330-8DE3-610B6C15ADBF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E2A7FCD6-8AEA-4420-8825-C3209D3CD37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27650F64-8A33-4539-895E-8E31C15AF76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24D37984-C46A-4CC3-87D3-27F999197D0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081796E7-830F-425E-BB1C-16F0C1B9580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BED78FA2-AECA-4734-B068-B08AB3DBDA6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FC28D456-B176-4704-A048-76451FD81BF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AA87FA08-3138-4EBC-B7F9-211C1EDED50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E91F319C-BE8B-4BD3-9B93-61FF85C5AB9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0B3CF970-F161-485D-88EC-C2477A10389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2D3B9295-B8B3-4C20-AB41-B2AD4191A57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BA3CA525-EA6D-408D-A72F-2198090BD36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DDDEFD55-D64C-475E-BD55-5E625F5BF42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473C937-9FEB-432C-920D-B0CB31960E8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89E1513D-D529-4437-9146-86F81792803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7DF9D589-55C7-41C5-959E-C0D1AEFD0D4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7A76DC77-32D6-4688-880F-3F5BDE389AF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93C8D0EF-1EF8-4EAA-AB86-C3C45C294502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3CCB905E-AB84-4A15-83D3-4ADA1942DDB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36E11448-FD42-433C-9E9A-2018771CC43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91ABE8E6-5648-472C-90F6-992FE591EB82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5CEA79EB-EDCC-4909-9C2D-771FAC00CE8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A55F104F-35DD-4819-82A8-679BDC461E2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BC3F799B-11A4-483F-AE4A-6225B291A33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57C68776-0E4D-4859-9D7C-F6B29A728613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5DD96E44-24C6-4B50-8215-C715D9A324A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01F268A9-A644-4878-A576-A4BA765B84E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09881707-A01A-4C1E-8280-4C0D86DD2B7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006ED89A-8BA3-454F-A408-24DD307F5C4A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548D2A0C-A796-4A55-A6FB-76CE9F26D27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E3329334-0651-4A23-A394-CE46D64E49D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098FFCE2-35DF-41D4-BB29-3B378B2FD194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C2004F8F-BE98-4F67-A915-946D7507C836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CEBD4BFA-DF7F-458B-8647-32D7D2C572B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17768259-919B-4753-B2B8-9B42190169E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E22AB9F3-A18A-459B-9D0D-691BBFFFE63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5846A4C3-6BBD-4CFF-9097-0314368004E8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414DC56B-C031-4561-8DC3-ADD53621E45B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9891DB26-F499-41ED-BEED-31E6E97924E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DE51BD2A-BED4-4C64-8754-3BCD3A9CCA4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F7C370AF-CFB2-43EA-BEAE-FB8F6590AF5C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CDE7C6FC-A837-442E-AD3E-8C430CF60FFA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B609ABE1-CAC7-4856-A3D3-E4F5B49B45C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A87F3F4C-DD73-4047-BFE8-8594BC81E82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5079B26-D422-4259-A7F8-DCE4045803F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F5BEE598-9FB9-405E-883C-82E95947271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14493DCA-62EB-4640-B8CE-FC188A27B32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9D87B078-0956-42E5-BEE0-008C916B66B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2829A454-D2B3-44C5-90E5-19373930292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B99BB020-10F4-4E25-B176-65FA12856F22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247B5A0D-ED6C-42EA-B6DD-CBA0836BB57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E496E60F-4FA2-428B-9B8E-B003E675D64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9191EC7A-CD6B-4073-97CF-7B54E4C7C4D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E4EDA0BF-0432-49AD-8D45-70878BA5884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E8DBD8A-53A2-4228-9A6F-D115E616088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23888B2D-7389-49D9-8272-D919BBD69CB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DD8578E-A5BA-4B1C-B28E-5E1CA1185849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D2BAE4D3-B351-48C8-AD00-7BB28A545EC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29BC6FDE-9732-45F6-B8E2-84C46A8450A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85FC6D4C-1793-4BD4-ACC8-218218FB939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72D9D935-714B-4266-A991-28A28C84F83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57155C72-4E30-4DC3-8919-45C3097B3E7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CAE36E3B-0F5D-45EA-9D4F-C2251034C82D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C8309294-3683-4496-9436-F0C5439923B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EC23F342-C27D-4171-BDCF-7980CF2EFCF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E3265DC6-FC1D-4B27-AFB2-55E02EB924DB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A37CFAA-9F60-48C6-B4B9-5A9A5B4CD3B5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FB02FA0C-D057-4AAD-98DF-7AC1C9C02C5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AA3FF3AB-3AC5-4670-872E-C7DC57D0AC0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F1BFDBAE-87AB-460A-BF05-B3EA4895E34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3B18662B-225B-4451-88ED-8F36BD925240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EF730086-858D-4157-8366-D672C9DE3B9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0D395313-92FF-454B-89F3-33B4E6DDB39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FE2EFA4D-133C-4C9E-9471-C56444B6D2D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F8EBFBF8-46AC-47D1-ABF8-CB3766D6762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B5E3579-E33C-488F-8FFB-976AD606BA9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2892917A-D0BB-43C1-B1AB-DBFD7E13404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EF8CB208-AEF7-48F8-B1E8-B5957F14743B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8381CBEC-822B-4014-AF9D-7FC60B175FA6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AA744E13-4C44-49B9-B06B-B31281423FD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DCC825D9-AB51-4EC0-8085-944F84035B8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A47D3C31-8FBB-49EE-B7B2-22997ED8071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C61AD867-A67B-447E-90FD-745C13F5FF82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CB9EA811-77CF-459B-9EFB-4E76DBF85DA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22E564F5-46CC-4DCE-983B-6E3EE168E8D8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DFC31DE3-7DC2-4F84-8465-A5072E4DAC1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88818C99-19AF-4F6A-9ADE-6CDA757391B6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CDD48F1-C7EA-41D9-BA15-DE0C3612A07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29A05F5C-8A1B-40A5-9BEB-4A5C5A9DC6C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61D559DF-E82B-483F-9174-3C6B3D2DF2C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13BF1CB3-DFE6-4768-BDFD-53CDCBED865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D4445E37-18D5-4D89-817B-DBF1DD69A70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E4940C18-2266-4CA2-8A17-F9F6393FA9F7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2DC445BB-AD66-4506-98BD-63A4F1F8CDB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DD77138A-9F36-4188-BD85-445B11A781E2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2158E710-79FE-43CE-AE72-BCEA65B0C4A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30F4AF22-6BD2-4A27-936E-BE09634E6C8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B3AD950-19F7-4FFF-8153-8758A4E0F7A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5713B354-369C-4A01-88AF-EED70BB37C4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66BDE112-0755-4C04-A006-31499FC00F2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9123FFC5-9826-4F7C-A2DA-9667CDE6203D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5D366AEF-880C-47B7-B3B9-CB00C0660622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AE38164C-C0BC-4924-BBA8-3DACD333E7E7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420C7530-0727-4C63-AF03-C630DE6B8AD1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AAE7D39-936D-4AF3-8215-6CCB46ABFF5B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7BBA10A6-4E23-4CFD-936A-8EE38CBDEB4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04DC5FF0-FA07-4D91-B7D8-4F314EEA784F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BB1DC9E5-2217-4475-834B-C4484366D2F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D4CF7B76-C958-4832-AE6D-4E5378FA3C5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F07D33D2-8842-4166-B949-B03D402EBDD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DA475FC3-6384-4D91-8E3A-CBBAC00CCDC7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BC5F8F1C-C866-4A88-893C-1509BA81C509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841035F6-3EFD-46DE-8DF7-43C7E94CC43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96F20794-2C6E-4531-9D37-365AB65DE27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48CE8745-449D-49B3-A7B7-2D59D0BF4BE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A4B313E9-3415-4CB4-B1E5-056FB7F51CE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54F60EE9-8485-4FB1-AEED-2901154E06F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A161E6B-24E2-4783-8F06-D92BB7D2AE5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9995880F-5AB2-40A7-902F-71DD5EC1352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5B691405-2237-4921-A30F-7B1423E1A76C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C276D3CB-9567-4AE8-8703-700725B84B86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7F95260C-6DE2-4C15-80E3-53CA2391F09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C885E062-A18B-4892-AC36-8E6EC60735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68BE5EFF-0885-4353-AA6B-7F363E02184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15748C6F-5DD0-4FA0-B3B0-0549A00EE5D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F939500C-5291-41DC-A5A4-8259EE511B69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012A301C-69FC-4C22-9048-4108D8F344DE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66F6B87F-3BA5-4AD4-990B-35F1ADFED8CA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382E3DE5-1EF2-40C4-B041-1D647B1EB35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A6E2EE04-2396-4484-B96E-C0D08AD9A75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7A2E7BF1-7898-4BED-BDE5-BF976F9A3BE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BFE76DAD-E8FE-4A89-A762-81F13C689C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9F77633A-288D-43C7-BCD2-2A3BB8500A5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6B4E5B63-6301-4CD1-A2E1-DE3086203F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BCDD655E-3492-458D-8D5F-E488659BBE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BD2D388D-87E7-490D-9FC5-CFA1F01F32F8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A9F1BD21-6CC2-4D14-A94E-8134B1B0900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28EEDD15-1DFA-4F2D-AF85-8013B770D98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918B7E37-70D7-4DC4-B77C-20BEB95582B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EC776546-9B93-44D9-8C12-7CE2E88FEB4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F79B7184-CEC3-490B-A32D-CEB3CCBBBC0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A41FCD3-7364-49D0-B4DD-C8608E63DAC9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94BF4A7-732A-452B-8CA8-97F1FDEA2B1F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64F2CAE4-81E6-4BD5-B3B0-591CA8C90A8F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960BD3D1-4971-4269-8758-D043B080EF14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8C9037C1-385A-4BBB-ABBE-B77BADB305E3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D1116699-8B87-4A5A-8233-4FBDB07C7E5D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BF6613CC-7F1D-4CF9-96E6-058086734B79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B4AAEB88-0DBB-4496-9927-EFD1B94AA2D9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CD454BDC-FFAA-4D5D-B8B1-755BD310AA34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106123F9-CD1B-463D-91F7-0D2FEB55BCBE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2208BBFB-EA27-490F-B9F3-B04A745A1D9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6750314-1A47-4EAD-BB47-6DDA8599A656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F3319816-A475-4AE0-A2B1-B9A1E029F576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01224B07-E084-4B50-AFF0-BB28C9FCDBD2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20A448A4-D5D0-4F81-9D4F-20FFFD90779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5C988ADC-CA6C-48D4-A655-9B881ECEADE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BD4C2269-6D84-44B5-9A9C-CAC61994D05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7D55C2FA-2181-4782-84E5-C8F074AB95F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E7550E1D-C3E7-47F9-B03A-AA49CB57420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011626B9-E15C-427B-936E-59581F96CB2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4856E06-5DF7-4EC5-AAFC-13D6DE373FA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D65BD8C0-3426-4107-83D4-5BE36FC655B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89BB09ED-20F6-4AF6-9141-20FFB6ECAD4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FD5C3A9-6AE5-47AE-9E76-C3A7ED65804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D35936B1-4999-4E77-9604-8917D1AE284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139CE3E9-B6B6-4495-BB22-10E5E27B963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DE3006A4-9861-4B6B-921B-632850C396D4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11116D4D-B3D6-41B1-B657-42B458FEFC8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91B7A819-298D-40D2-97D5-EC47C48343F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DC08E578-3069-4F23-A401-DE494371D0B8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C634E7F3-B56C-46AF-BFEA-3C3D3137D86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A78AC387-DE8A-4B21-99F5-1C071641E15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D9E7A9BB-5302-432C-AE5B-9C88AFC71D3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1E137172-27FC-4304-A351-A9CDEB6A50E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E2E21DAD-7AED-42BD-9CCC-8BEC8F3E87B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D7B1810A-5031-4942-859C-E76E1FDD725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0B7AD3C6-6CA5-419B-84AE-5E834D43C4E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435E56F6-8B3F-48AD-8D9E-5D558CEB67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08E4EB39-6D1E-4B40-8E9D-EB0AC017338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19977EED-1BEC-48F9-AA10-ABED70EEDAE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8CA28EC3-E1DD-4140-A567-70AC92CB368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27C0A531-E81D-4EC2-B710-EDE2E519482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EF057F07-B046-44E4-9A2B-C5B11E9F152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022C11D6-2963-4294-A59B-C4D2F57A391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B9A83DB-37B3-42FE-BE81-5ECD9967CE9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71351F48-A3D7-4815-8F42-2E381CF39EE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FD04A5A-82F8-43E4-8EB5-15D7539CF7C2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3B55FF84-5914-4BF7-9200-252F0F9ADC4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D7A71D58-3244-40F6-BCFA-B175EA62F7C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7390A8A8-789A-495C-9439-BCC1404BBFF2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48BDF8EA-8320-4451-BF64-48D84B3221D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9F463039-350A-4E62-87D2-A22C1231A46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B596B156-42D1-4913-98A9-E97D9460702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29DC64A4-66E8-4D83-BBC9-8B081C193179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46959B48-4F7B-496D-9B03-91196B56844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EA021888-39E5-4C23-8FA1-B03AD3E36D6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7D61E2EC-AFF4-46AF-B804-FDCC3A92B26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6C0F4F83-2513-4CB6-A967-81D160F0388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C2299D96-ED6C-47F3-B7CB-A2B8D9CD5C7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C548E9D1-3F20-45DA-B025-3437C883EEF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0A4A55C6-82E6-4413-A9A5-A488CD287248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ACE313C2-7EA7-4D0B-AAC2-E79B37673639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E5226018-F938-4A36-9835-B57FE906DC8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E9F3B5BA-ACF7-4B2C-9741-9CB0D396F883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5AF0182A-DAEB-4E1D-A0CA-B01D1FD3A27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7E934B83-8DAF-47EB-B383-B0445089129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FEDDC38C-44C7-48C5-8DBF-09D8CBD098B0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5DDE6569-B992-4C8E-835D-D46E29E7404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3BE8726D-15F7-49C9-A1E4-4E9C100207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0E010BF0-204E-4B38-9651-736814C24325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77ACE9F6-4D2A-40FB-A440-CA35C05411BD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57799184-B1ED-452F-90FB-0F770B2BE6D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62361C78-22DF-4AEC-B87B-5BFCAA0DF100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91691731-54AB-40D7-84B2-916C36DE2F1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67128E9D-1D14-475C-8A81-B3FA3FE789A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55C7A1FB-D247-4F90-87BB-3E79C7408D6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C3953163-BB04-4FED-BA7D-B5A6FCB195B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183509A3-6065-436C-8174-1AB8EAAD02B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B9192E3B-F29F-4A73-850B-17ACBB2272DC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3F2B12D-6FC7-44A7-B8F0-80BB4EFA40A0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AC919C5A-946C-4308-B3B8-4C9D5DEEDAC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CB65E44B-38B4-4961-A976-76BF853612A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77E8AE6C-A79E-4A5A-B62A-80BEB67FCB3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A2F7352A-2E1F-4212-AF00-6191921785E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4E895727-D683-48CC-8F8E-A1A908E526F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1B9840AB-AF6F-41E8-B146-34A4BA2223C8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64E489EC-5B01-4D06-B4CD-396C4DB08717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336D0323-EC72-4A85-847B-0A2D2A3DA45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0DF8C0E3-9F41-4FF3-9766-40BB23D0B2E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21E0F016-48FC-431E-970A-7CACF5E9D34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8F1691B9-1BEB-467F-B76B-64FDB1CDA40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E76590AE-D421-435A-B030-8445A2CA18D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282E0602-A71F-45AD-8133-59E2EACE7E4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C2E1B770-FBA2-44F5-A649-2D2105C812B4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8668F9F7-C41E-4D57-AF9E-6AAFAF750BAB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55CB6C9B-1158-4636-8E94-16E3091098F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CA418DDE-2E26-49EA-85CF-889CE15B420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B5D91E11-2E7A-4858-A0B4-1789F9E5D49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630D3363-CE07-4F50-8484-7E09238971D3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769407BA-6448-43A6-9E4A-483279C6659B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173BF128-EE5E-422C-94D9-F14250EF4D6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D48E4267-B8BE-459D-BAF1-AFEA8C3D234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DE68DD92-5A3C-4BF9-859C-D38834BEC7F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0307556C-0956-4AA7-B26B-68C85E3AB28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BAE81B94-25B4-4E5D-AF49-16C08834A49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9FB261D7-BD17-42C1-860B-05CCFAAB48A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BE0C5923-6758-4944-B0F4-11B1143527B5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A01A8CAA-2FD9-4733-959F-ABF7897D1184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D4FBF82E-B59D-4565-B8E1-027D0CD1584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F48EF081-EC87-4B28-9066-9460BDAC472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CE4CBF5A-9695-43C4-9F31-1E602F84AEA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4DBFC497-8FB9-4C22-96CC-4307A05625B4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EEC58BEB-ED23-4D68-8D6D-651A6372FF5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42A85481-B02B-4FB4-B6FC-1B0DDD9E7FDC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A166D7C4-A8C7-4B77-B49E-BCCE561C58D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9296583C-E819-485B-BB8C-E2FC5DD824F4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35BFF036-EFCA-4F74-996F-C7A09B7B9E9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F05AFA1E-33EB-4469-86DC-C39B7200B0B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829ABA73-749F-4F63-80BF-7A2F942EABE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FAD658C5-2648-4F1E-B227-F991457E457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37518BBE-7747-4F5A-B13D-80EC47FE561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89FF1A19-E7C0-4CFE-8203-F14550FC6713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C9AF7649-CB80-4370-8A79-CB667901B84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F6DA6827-5EC6-4A28-BAAD-93A2DFE2735F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BA4DF7FB-7F0A-4097-ACC8-D27A3B01CC3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684D6034-B1C7-4D92-A46D-E20669C44E5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389E0B36-DADF-463A-8A54-8F13BE30EC8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BE3A3B0F-7AC7-4CF1-B992-515CC3CB5D0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E19C5AF4-2832-454E-BEBE-68F82A48907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7F11CC9E-4DC0-4471-BE3A-21DB3630EAF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016D01E-EE9B-4C6A-9F57-544918F8C306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72121B62-8717-484D-8FFA-6C39132AFC2A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913EAA07-5F95-42ED-924D-4960FAA80946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CB145F30-8FED-42DE-8694-2263BD6E1F81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52A76A24-6FEF-4A85-AC80-FE01FA01777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AC3B6A9-03BB-4F76-87CB-B0E6033B94CC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250074FA-114A-4C50-B94A-4563F0F70E8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7561F43F-D2C2-42CE-ACCB-452DDBD5097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E5029199-98D9-4CB2-99B7-B943FC812D6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90C56580-774C-47D6-B741-C1D7826D1889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B523DCA5-7CA6-42ED-867A-9A565C68F020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37FA4B3E-56BF-4B5B-8A40-1864369CC70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494E44A8-165B-44C1-927F-5E59DE8C9D4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89021859-BDC5-4E68-95AE-E4DF9290541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53E828D8-4F50-417A-9C5A-395763F3E2D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AEE2E32C-739E-4B4B-8246-8C10EA47DEF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D466E277-F0E9-422F-968D-644331A5B32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F867BC02-C6CD-4FCB-9F9F-181FE51FEBE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9E1A9994-B835-4714-B5D0-3324D74EC61F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51CCFAA4-D047-4BDE-96C6-EB7F7BE3FAE4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782FA1F2-DDF8-43DF-8733-61CA785368C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4EA18BE4-112D-4465-A2EB-0F3CEF9DCC8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0E9A6CAE-4F30-4262-8416-CB9D66F504E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8A8B2089-AFE1-4717-9096-62CCE2D73CA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3D7CC266-EEA5-48F7-9325-3B961A9DA5CF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A2B8238B-828E-46CD-AE4A-2763C704BDDF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744071D4-E288-4088-A75B-CEC455788796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5C8C5845-B9C0-4585-8AF7-4DB8CA12BAF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AFEFE89A-2EE2-4577-A479-414509A2152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E4ED23AE-1841-4B4D-A418-63F126456EA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026A4728-1D8B-4504-BF4D-51ACAA104AF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538E84FC-F998-47D8-927B-3ABA7237459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3388807B-6FE5-4BAB-A7D1-D6029A9710C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53CC0F7A-A0D4-4C2D-9D25-ECC30FF7C50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BDD625B8-4420-4A5C-9E1F-72B09AC82880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6CCC7DC0-505A-4556-A581-7B7F9103C5D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68204796-E180-4DFE-BAEB-649BC810925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4BF6904A-95C4-4646-BEE5-E4FD2401346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3A8F4050-970F-4C19-945A-B09E96CB0AB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02E38059-349D-4C2E-A2E3-177E2B99E29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9000F5C1-BEA4-4570-ABCB-1D99F51E03B3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1F60FE53-D1FB-4BC2-AB20-E97296F319F6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AE646C75-AF5E-4CF2-8B46-45A77B7A1144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5DE710CD-3BA7-4726-B259-2D8CA0782647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480B1C54-418A-4552-A869-1ADF53A400CC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6803604B-9F7F-401D-8330-FAF90E08221B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FDE4E77B-2C75-4153-9EA3-16001896E5C4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0FF1DF8B-8C0C-4EAA-8FE7-0861C03CE101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3E21FDCC-647B-4046-9A7D-CB8DC0A49123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C9F756B2-B6C4-4AC7-A4E2-E82E530E1483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05B89F42-5122-4F62-8A79-A37BBB82DB7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7DC919D7-906E-4B35-B8B0-26E2C062DB1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D9B9FE77-632D-49ED-BBB5-ABA937EA9CB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8CC879A5-172B-4ACC-8FA5-8E78D8CDDE0B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C1A0430B-B397-4CA2-B235-3812E27E0EF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E53B58A-D803-4B8D-A2F0-1322F990109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4237BCE-AD9D-4E91-8729-10CCC58C94F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0178CB6B-5AD1-4FF6-980F-0E54D164A4B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ED3F794B-CB99-4661-8A62-B081EA8974E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FD048DB-A565-4A0F-BC76-D8CD4E3E8B79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3CE1585-E07D-4064-A0B1-33823D422C6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876A201D-8C63-4BB3-9A9E-5C60B091AA6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84096B16-76DD-49B8-A71F-20267990FC1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DBB4B344-2513-4FD8-B46E-E6DF01DDBC5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33623F76-EADC-4597-9A5C-3A26DD49761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46BFFD8F-552D-481D-93C3-DACF67797C2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8CEF56FA-0367-487F-992F-6AE494F613C8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EE124535-66E0-46A9-98E7-05B04E1E355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AFC889E2-7166-48AC-A5C5-3C6B74EF28F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FC5B414A-A6DE-4497-A6C3-D331B07EC0A1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990F67AC-F1C5-405B-86AE-68A6B97016D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EFBD923E-A9E8-4475-871F-C767D86CEF1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FA0291F8-8809-4AD8-8CE0-4CCDD6F9E43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FDDA4C8B-B3B3-4AA8-8F18-905122F64E8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ECE1B40C-2C82-4AC7-91A5-4262AEBAE90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AAAD6B11-D849-43EA-83F4-96336AD4A3B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0A04076-E5B0-4CC7-892E-E862CCF8BDC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6F7EC50E-9BBE-4892-B10B-6727B3BE2CC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E7BC8F19-8EE6-405A-AF69-418A24246DD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4EC8741A-4D56-45D5-9B94-CE67857B7CA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DF0EBA39-678F-47AC-B028-7C4CD81AB28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6778BD4C-7EF8-4A3A-AB4E-5847C6983F5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E3E3A967-E23E-4EE4-BC70-D6990ED71C9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D858832D-5D54-4950-A348-011EDB66196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4E4BBF32-8F23-4FA3-8DC4-79D49C6F9AD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5D988103-5C63-4816-B47E-75B18A6A01A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25CF021D-252B-46C5-AF0A-D51923526F7A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F522DB4D-EE83-4714-8CEB-98BFA1777C3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AFD7AD45-7972-4CF8-9274-354DC428DE6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51CB5FAC-CB75-4433-9E76-8CEEF3BE12E0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7C05747C-5C25-4CB9-9B49-6AB2455681C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D7A1E8A8-25DD-4087-B6F9-5F6D9311C21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0282CF30-393E-4011-A18B-B0C1D6C597C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E73DBFEA-41AB-4755-824B-71909342908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30E3E82F-26F2-4F53-9E70-B98A01C0267D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3F746939-F67E-4B4D-9CAA-EC5DC0A651C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5F595ABE-A0FB-4B3E-8C63-CF3677531B5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4E72CDAC-D0E6-47DD-9EB8-A7119A9C10A9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1A4CC9A1-7E36-4A93-BF22-56C434771B6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CCF603C8-05E6-4D54-A072-B6A2ED720CF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2FAFFE84-E23D-4504-A3C7-3B9D8F448468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C41DFC18-5CF4-4960-A974-507055148ED8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3CC71850-98AC-40E0-BB65-874BA537595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5F3559F9-7602-4CE0-9AC4-27B2627AA74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B5725F19-F741-4B55-89AB-2816F5A3AEA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BADBF9F2-700D-476A-993C-9FA1FE758851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9FA0AAB6-8B26-47AD-B187-91F2EF9FD0CE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885A4275-F308-4282-9CEC-B918BA5D7FC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417D362A-57A1-4844-B0F9-61E94D3BE0C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CBCDC4DF-7DC4-4F81-AE36-9A82E36314D1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F567ABEA-1DE5-4474-9DCC-A75B7B0DF81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C02FD995-D8F1-41AC-8471-0C43226E0EF3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E258D51D-6FB1-4434-9182-B27240D011E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70F52B82-2EC1-4971-9091-0D6F8844FDA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64E39517-0ACD-4EE8-98E3-DDD5C070292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BE4239CD-7EFD-462F-A69D-3D0808F6E788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5E65B352-46DD-4318-808D-919B19240C0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F490D438-4DBF-4B50-ADC6-9E32ACF5AF4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6B136C3D-FA9D-4BF2-A0A6-768815AC4D69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54C74729-CC69-49F1-9F2A-F1700EDE65E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91074A3D-91F7-41AD-B0E8-3CDFEDE67D4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9CB430F0-66E1-4BE0-AD4B-5B5047C92C5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55DCC5C1-2DE3-46D0-B99A-B4078534BB4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257F9E64-127B-4E6F-A64D-75EABBCEACE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1A1C32E7-39ED-4C0A-A9F2-4E871C44B41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00DF2987-5604-446C-B009-88D648E3E54D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D3B3C10B-CE50-4AA4-902B-00E0F4A8BF75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7D29D80B-A009-44F7-A347-B6BBF3E8EEE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148DC8A5-ECA9-43E1-AB88-18416D9A1E3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37BBFAD8-E82C-4C87-9EA5-CB6FE7D5E1E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B542CA85-58C0-4CD2-908C-0FBC7B69C73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A894E252-0BAE-40E8-A541-E2BBB9717CD2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A656BDB2-C7FA-4AE6-B57E-1AD5E33C367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1075723D-0166-49C9-9A51-0C4A3B940D91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F3C24FFD-874B-4861-AA5D-07BF73B0998C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B65850A0-7B7A-4E1C-B909-7928CF909944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4E754ADB-635D-4B99-934F-FED4E074E37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F4E9F4CD-A060-4D6C-9A9A-FA42A738D39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1B7D0F54-E245-402F-ABDA-242B1D69CDA4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C03DEE88-7366-47DD-B3E0-95D26060C3FF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D1544E03-D30A-482B-9565-2BD64234F97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DB45FED5-8840-4E3A-9F6E-6CBB2860271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4BDCAF14-85A1-4597-BA13-6CA03D31C29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0E775F5-990E-4708-9289-F548915783D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0E225281-5964-464B-9D3D-47C289BC8AB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19ABD8B2-7AB1-4AB9-ADD2-8D75C3C3609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AEE6FACC-9F7C-4BA0-B394-E56C078B3F37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ED61D9F0-C107-4D97-AB0B-CE4CB338FF51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D731809-B4B0-49BD-9B7F-FBF960E474F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0B5D1FE1-45DB-49AB-B2B4-ECFE96D7A2E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254D9AF7-09C9-4715-9257-8DF75132AB0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49C8B7E9-6FC0-42C8-9098-09C7149321AC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1EA731CF-F4B1-4CC1-ABC1-0E73C6BC031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2427C8F7-6EC6-4B9E-8D8E-9CFB056D3D0B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DB2B352F-B4FC-4951-8303-996EBAA1F27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61BA5340-B08C-4939-89E2-D000C3B3856B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7EEDEE54-47F1-45B2-9CF2-74D5B9D2189D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F7C57839-85B1-446C-96EE-45D7695D8D1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53D56244-ADEE-4F15-86CA-9DA9EA00DF7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5719C0D3-A479-4D4D-BD1F-7733E549F50E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9DCBC1D0-B2A3-44FC-9ED2-8CA97449313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F8E68CC1-C5D1-4794-B2D6-21496888C0A2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F34C0A2-40B5-4CDE-B008-7938A9FDEB5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38552D9D-138B-432E-9D23-604C7CA55689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53ACE062-6423-47C3-9993-9EBCD5E6D19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55867354-0AF3-45F4-BCE2-442F6B72A49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9664ACB7-F0ED-428E-8D33-BD5BD39EF73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887A91C-7913-460D-A39F-7F7E7A8A9AA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AF09BE24-D28C-4627-924C-A2E0B8964A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779AA86A-30BD-44DB-9DD0-B73571EF5EB3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25FE5AC7-14C5-4AAE-B709-DDE0CCF619B3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2EFB3E05-804D-4F7C-9040-89380AED9C2B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61FC34CC-4014-4DCA-912D-B4E752D8CB1E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D43FCD89-EB34-4FA7-B80F-51783B05EB85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40F451B9-707D-4AEB-B05A-15F1D75B091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91AD0AC3-EE62-4649-93C3-F4F9BE21FFF4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A89802F4-B8DB-404A-9FE8-48095B6F282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C0901EA9-EF30-4360-AF20-175802BFE76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55953177-822A-4A56-AD7E-0F458B61BFD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1573F14A-EDD8-487E-9E2C-6FB7D708F434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2EABA2B8-7A6A-4C6C-9D4F-77DCB945CC20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3BBDE84A-14D3-4798-A15A-8D6DA9C4A3A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E0AEC59A-CD76-470A-A514-ED3923528E5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2EF2AE46-1D2E-4CF5-994A-2DF7D5DD30C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72454988-CFBE-4C11-B44D-951CEBA1328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23A60E26-DEB0-485E-BB22-CD40591608F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DBB3A817-3BD2-404A-AF02-2FE7280C1F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69C3498B-A897-4314-A3AC-69EB010CB0A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AD3CC019-1953-45FA-9FEE-EF1D462DF793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3D720132-B11E-4099-8F15-0800E7716B81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0C183EA8-9DC4-4E65-8663-54CA25CB77A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09A5805A-DFDF-4CB5-BE76-E1FE5AC6BEA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2189227E-A1B7-4958-A1AF-FDDDAD4DAF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843BDFB2-5492-4FEB-A1D4-004D94AFAFB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597DC0E-7358-4CDF-BF2E-0BB838BDC25B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8BE1308F-70BE-4A33-9E19-AAE273A87A3C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F47317D1-6F76-4F87-873C-7303A173C21B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16CC8B8B-F340-4973-BB0D-D71D37F51A9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E7E45591-BC17-4AD9-B060-A2B70FF612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076BD8A7-E879-4F96-BF57-FE0F9676037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37AC1025-D2E7-48D9-8FDA-5C08C2918DA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5E7D6B3D-E3EB-4BC1-B3F8-6F833B5B127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A998C321-5DED-4FAB-A278-0BD0BCD291D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BD4D6D18-7DFC-4856-92F5-E6F669A2C24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689684B2-3462-4436-8A1F-015D0163CBA3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AA9F5E3E-14A3-45EC-A3A3-2F8A3E3C239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CA8569CD-E833-492D-BEFB-38DF69077D8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85C1AAB3-1EC1-40F5-B70B-D81634CB7548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160FD215-63DD-4B47-B8EA-64E70141484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CC7C2186-E3D0-4E2A-87BB-2469204DC91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F4ECCE12-43B4-485C-9F05-AEAB4FA576A2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C3E89776-E8B8-41EF-9FFE-F6902D4B7461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90A44A1F-4330-485D-941D-2DCDB0A7C0EC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8080CDCF-8E3A-48C4-BDCA-3BDD4E765ED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EEF3CAA4-4642-46F6-9F1E-17C8C104F332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7D061E77-07F4-4F6A-9C06-E89FFB41C4F5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FD206500-BD17-4B09-839E-5BD66EF909DF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9F5C1511-86A8-4130-A251-F91B42D9F038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7CE62123-8B40-4C85-AB82-AC1245B182D5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7D78C4BC-A51B-41C0-9E64-4662F2FEC410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002C78B6-CC70-4589-B5C8-B4CCA91CCAF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DE207BEF-BC32-476D-9867-4FB1B05C450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97028D9D-0FED-4989-884E-F8E3466B15C5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9608566A-7331-400F-B635-69FCBF0990E1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A956BDA5-2297-44D9-B35D-33070E6E994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82A4E0A8-CECD-4249-983C-CE5A94EFC24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14E5990-E6DE-4521-9639-F7A3E6B77E9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6DE9DAB3-6BD6-4FA4-B123-0D0B604C163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D2018AC5-348E-4C23-B8AD-5506A46CD55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411CD588-EFF5-4757-A22C-2C2DE0C6EB9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3DA27A51-A3C9-487A-B4EB-A15A63EC16F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085B8B0B-3D72-4492-B052-0F76917E959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C5325A86-95DE-454F-90DC-0C513099AD5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7CB261F7-D844-45FF-B558-81D8BB61312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564A7505-83FC-4472-A80E-A1592D20641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1CFA075E-FF60-4FE2-A59E-C1D7EA0D30E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949D8B5A-1D39-42F2-90BB-079E59009442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A5582F84-D2D0-4118-90D5-980E01374B5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453ED79F-97FB-4E44-A4F8-161BEAC1D54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E10D2836-851E-4DAE-B5FE-E7D896E75B61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355E9763-4357-4445-B7C3-4DA3B265B7D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D97BA505-0303-4655-8521-1F2C4C6BC25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291E7DD6-E481-46CC-AA15-29452019289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203A9F1-85B3-4B29-B428-6869AD40C0C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D8F033C-AB11-4D22-A2A4-15BB0926519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1B23F574-39BE-4CA8-A69A-1E9956A8A87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EF444726-C6DA-4680-87C9-897304EEA81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BF53C6C5-FA7E-4FA9-B630-75A12BC669C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137AA23-FD6D-4BC3-9C02-A38DAD8C772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5A90DDC-202B-4948-BC84-3A86FFD3FA3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FA24248C-A87D-4ACB-8646-BC5405C633D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4E2A661B-6998-431F-94C1-97046723955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B95E18CC-5078-4EF2-B3C1-B720849079D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27B9EFA0-DED9-42A0-8D6D-155313BAC37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38C38BCA-FDFC-46E3-923B-E368D8AE4B7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64952B9E-06A4-470A-AD57-1BBC675149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1FBA8E0C-6D50-470B-8D1A-28A9E75CE4A2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4FC7EAC-C646-4218-B3EE-E086A74F639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26094B43-92DF-41DB-880A-AF6050EDCE9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AA43EC78-1977-445F-AB35-241951C70A2B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51A2C873-6828-4A4F-876C-745D72C1806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F75EDA1F-B45D-4BD9-AA76-6DC2530DABD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EDBDEA84-5E01-4F62-A6BE-0916AE62BA4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175AD8D6-9BA8-458A-A363-2F71F1402C16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BA4ADA98-DA2D-4CCB-8A99-13C23936E2D0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6AE4A154-575E-438D-9248-EF994EF5861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57B439F6-A520-469D-909D-042E19D4300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E857F6D3-ED01-4172-A2E9-1D38EB9B1588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DD0A501-0217-48FC-A61E-8867FC2B465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1DC223B9-4F70-4CBD-8544-D6C03AE0F7C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9EF70BE5-ED40-478F-9004-EBA9F0300C9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04FB7E3A-256A-4B0D-A00A-81E791084EE8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00C02A36-6801-44E7-B9DD-F9C70AD4835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DB47EFC7-69C6-4AA1-A6B9-9C773774185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14678037-1133-420D-971C-A0D764F0F00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CD626DA1-CAC1-4ECD-8171-3F3E7B4F562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ADBB567B-1ADD-4A75-9D03-C0D31BA20948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9C9E4819-B8CA-4C93-836C-CD178CFA2D9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4FCB5117-E020-47DD-8BCC-AAA0FFB8B2E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5AE33380-C467-46BA-8EC2-FB152373F8F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16B9EB74-9C9A-415D-B9EF-E91B12290F9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977D86AF-DC95-4887-8045-ADB9C994B12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7476A883-BBEF-4386-8768-1819A92A47C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62E051F4-57AD-4890-B805-780FF8035F4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83FD2307-4ADF-4A16-8284-1E9C2633933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F5B2FA2B-A7AE-4741-A937-5848E38A6F2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A5E8FDF7-8F98-416B-8F55-44EC32C86F1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C41007F6-AA27-44A8-B56B-84C07A5434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6D0E7355-EDCD-4C3B-8E2A-EAE47E24F2C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2702343D-3959-4830-B7A6-E3D62431161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F875E189-89B9-4903-8D6E-B8FDFC59192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AEB53D1-4A91-40FE-B94C-80C4BB1FC49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B54143C-E61E-422A-8997-F0AB1F02211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A62DC7FA-BF94-42C3-B01F-35C8895E41A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5EFBB560-4F39-4BB2-9FE8-1F37F808815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549D6320-8E4B-46D9-B0B8-39B1E71DFF66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17022175-18B9-479F-A2DE-1848C4C2999D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5958504D-6590-4898-869B-192F100EC36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DA6F82D8-40EB-4B5E-87B1-F21C2DE201D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5BAC23D5-0627-415D-AC52-0BEFABD3501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A99BC984-20E3-4B43-BB45-F759F635D6E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142D1056-F777-40C0-A83A-D919E25727D1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DF5D8966-B904-4294-B4DA-C74487BE6A9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DD06892-7BFB-4C1E-A2AE-14B196F0A89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8A587EA6-3279-4508-9F6F-3C911FE88843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FD6C38EC-8878-49A9-B9DA-BDF8593F4961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0F50576-69BC-432F-AD5B-4A94D352720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CBF16571-498E-4699-BC20-3EB1365E1DD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E2DD9086-988D-48F2-A9A6-6E5287ED321B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F495630E-7514-4E60-920A-142F02791BE7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B2623752-6870-439A-B9A1-A992991800B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65AEA803-F08D-414E-B258-9A3442683DA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A45B88A2-F4CC-4964-B440-273BF7ED97C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07B042E8-044D-4E29-ABC4-A8DDF989C85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8F3D4BA5-ACDD-4560-B484-AB58A059BEC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AD508F04-A27A-47E4-9A83-C392439696D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39525FA5-45BD-430F-BEED-EBC460470B4B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708E7114-9D2A-44B3-985E-EAFDC2662FD0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35B7BD96-6F65-484F-883A-C78175D0DD1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FBBD1A8F-A352-43B4-9079-6D1C08523EF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AA78493C-7B4A-4E58-94C1-5B2D738A259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E8C8020C-E2DF-4117-9C98-901F638B024F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0C1DA3C0-82D6-48BA-8653-545FF469B71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EBDC1D76-070D-4093-9D63-765AC1361023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2AC87139-4A50-4D25-AC05-A410084B7A8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5298CA10-7142-4922-8BF0-17172E45ED0B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2C43A88B-C4D9-4191-91BF-62CDCB2D6A15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3A74D721-F6B6-4315-9432-4317D27E68C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23772F40-E2BC-4DBD-A211-5B7769C962A2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88364A81-78DF-4C36-BDD5-C07182F68E4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215A343C-992C-4F8F-8B9F-99FEBBFC08F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6EE79DAD-B2E5-45AA-9D6B-920D87FB6838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9008C0FB-13D0-4999-9407-928876663D6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47145AEE-DF25-4315-90AF-EF137C30B785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319BD556-AF4F-4613-871D-CD43EAEFB61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FCBBC1A8-32A5-4F9B-AFBA-CFD22CEB074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14B4BB4A-8A5E-4730-948B-C006AB9B2DA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FAB89000-828A-4147-89F5-873DA50D973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CD17B313-7761-4D27-9A00-597E65BE18D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D31BD5C0-D7C3-4D71-B2B0-57258CAB6104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13941073-B8E1-4132-B875-8D8872F67111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A33DA6CC-5033-40AB-84CA-1ECF1243C8E7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350F4A02-0C21-4BA1-A819-9BCC2CC00CD2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62CAA548-58E1-42EB-A3D2-6337D63A0A21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07F924B1-5B8F-4A13-B642-40318D8C3FF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DEED6436-8338-4B04-875D-D2ABF58DC310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4759B115-38F0-4C27-AC16-91B6797A44C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0B4DF6D-500B-4DC9-986F-02A045ECCD5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523B9951-CFEA-4D2D-BD29-06948CBF094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EDCFC8E2-4639-4E59-9969-08E5C457722F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CE52B539-3CAA-422A-B06B-47510B279D73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03F93237-8A62-4EBD-AB36-29748C4BB98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92B1E97A-5E28-4545-84B6-B8D9122A60A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E713445A-4968-40B1-BD02-371F587D709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8524BA8A-6744-4446-B7FF-EA504A2A858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2CE09454-DD54-4976-8463-D0777A18034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26DC3EBF-60D4-4AD4-AC86-4ECCD79B139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78636CA1-9C9E-4F00-B913-31D8F891806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61AD602B-A015-4438-8BBB-097C43D6590A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6D192868-57FC-44E4-94B9-7D47C29E1F20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5C538C5E-3EFB-4052-8EAE-475C7858930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EDBDB40-FB95-4F9C-A7C7-FE9367CD83A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B20484BB-4DBD-4207-ADF6-4B886D66E3A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F2B672B6-ADDF-48F2-AB92-513A7899935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559CE064-88CE-4C5C-8D9F-EADE233CA7D4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B92DE9B2-9740-4B76-8693-6A2B2ABDD26C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DDA9B7FB-DF17-4521-B380-502F996FD663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D9153E22-C86A-4885-8AA8-02F8E5917C7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D4984753-D5CA-44AB-A9B4-864ADCF9BB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F58C7920-A2B2-4D4B-AD94-31EB0967E4F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449546EC-B6B2-48A8-8961-95FF82584D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96940F33-1712-4071-89AD-B3D73AB9B18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1E78260C-107E-455B-9D7E-26B8735F16E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C0E055E1-57F9-43BF-8648-6CA38717A2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FA203E0D-3FBB-4C98-A988-6192AC2A512B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DA6D3E5A-1214-4619-891F-B5538A25800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6E0B8973-0969-43B7-9D74-D153883CDD2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ECBD6919-7D9E-45FD-829B-6ED5E404242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A81FB920-11FF-41AC-A07D-56BC21C4E56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A7115DE5-19D9-4387-9747-3F057C4D043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488D2DE2-FFCB-4AD3-A610-12CF0091BD34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49E1C9D-2605-4AAF-AB66-E47459C8CBAF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18C3C9B4-4CE2-483B-AF3C-3E1896B5C9B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141116E-E385-474C-A91F-0D87C0678B49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4154E6BD-05AD-4646-8B1A-47A38B395F18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21991BCE-1C2F-49D7-A0E2-0D6F3E90B14B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243F96D5-FEE7-4D4C-8614-9FCA3EB7DA0D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AA973144-1926-410A-8D6B-78BE305C9738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D31FF4C3-1D10-4C51-BC06-169371E90734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2773D72F-34A6-46A1-A062-7C098C665BBF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70DD8D85-A22A-49EB-86F1-ADC710A174C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02C50383-D0E7-406B-88E9-0708966B684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97457667-6761-4662-BBF8-9DA3EE3C59D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F0B7B662-4D1C-4BA2-B2D7-6B9C5F18D687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ABEF1E86-0E1A-4EFE-93A1-B88F60F9E3D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860B5AC8-1E92-452D-B120-63C5034A7C1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727A79E2-E3E6-49CB-9608-66A602485BD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C8678839-A91F-4D74-AF6F-BD56D79521F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862D74D1-51C7-4303-8469-9F1AF204A36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27C65230-4AF9-49C7-8C4A-91E9667C9B5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B1AF986E-C954-446D-8029-C1185A9988A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E235B7B8-FD7D-46C3-8AB2-5F4B7712C69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5E290A7B-AB6E-4524-9481-632CB69193E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E03F3E65-D9E1-4DBA-B34D-6B1FD8CBE7D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1ED0A8F-E460-4980-A4F9-26BA63ECDED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8CADE1FD-B54B-4A68-8B3D-A216F538799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52CC9453-D3AA-47F1-A878-264524739904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C0FECF73-B539-4308-A770-4764B634030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DF35183D-9262-43FD-AACE-D7E75C3B6B3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DB2127C6-F989-4CD2-B645-8D29941A8AB8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E9DA03B-B007-4F95-AE60-147BEB344BE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46BE83FE-985C-4BC5-9329-92333DAB0DD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4D26D6D0-42E8-47C2-9166-842961EDCAB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DB8435B3-E5B5-433D-8372-5394D7248A6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72EA1FD5-81A0-4538-9824-BF7B6298241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4A6222F-F2E3-4E7D-8CE2-74F06B79944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9226F994-412D-445F-B8BF-4B24D86EDB2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AE183C45-3FE8-46A0-93F5-F7A766EB49B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30FD3DD4-1846-4DEA-B19A-A81C07A8310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51A8544F-53DA-43EC-A110-5AEE0EFA757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EDF3A04A-CEA7-4CBD-8E92-356DB4DF802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7CC014C6-E088-4E56-BFF6-0A34043D546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0AF0FC62-7B8A-4ED6-9103-640F00046C3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F2C9F9B0-A5F2-4E45-B511-13F5CE76AC7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99B4D7C0-76E3-4F14-8619-9707F2BA8EF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A4041318-5D0E-4650-AFDA-A8A9B2D76B9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9FD5F261-745C-46CC-9BF2-BA7B551F5EED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FB633288-EF1D-43E9-BEAC-E015A69E6E3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2D220FE5-E427-4991-A5DB-67304E4E682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AF2AE5AC-E6D1-41E7-86BB-5F9078AFC7F6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C474B5A-743F-4326-9506-8E2C471D553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1DCDE352-1DE8-46F2-8A01-E07EDC00F41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934A2033-404C-450E-BDBC-D448F4A6F16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338B0267-F096-4FB9-B6CB-3FDCF534004F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CC7BAE87-BD38-4797-800B-D2079A88AA69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9238D48B-FD4B-49AC-804B-65FE0770F39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672D0D18-7346-44A9-907B-0D38FFF19D5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0F65523-26BA-4FA9-BA6B-322D9359148B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8E0217EF-5D06-4C6D-A865-7224731E879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3247A5E8-EB07-484A-BD23-F20ACCC6B6D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859DBFBF-35DF-40F0-82DF-1A9EFF021314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34D829A7-02AD-49B9-A54D-736C87CD9A05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BCEF1BB4-57DE-4CA4-80A9-59686F1B963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A36F7EF-60AB-4C9B-8633-D5092681C87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010303A0-C271-48EC-B211-28C99675858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D103B23C-731B-43D2-ABDF-B464283F22C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5174F858-18FC-49B5-83EB-CE07A30B591B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D1D90741-D498-4733-A558-BF3B8735CEA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5A272DA6-13C2-43B1-A140-4CFA44610E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BFDA0E1A-6BC8-4D97-90B9-C10156AFB751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68342EF8-F242-4F29-834B-89E98A4D89EC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53BA226C-521D-4D1F-82B2-651F1548D36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1DCD9BBA-F0D9-49D7-BB18-4EBAE45316F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7CFCEFF-3CCA-4834-B0DA-F06A5A189408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4BFDEAFE-BD0C-47B0-BE00-48590D5A4D6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0C299DFA-F9E0-4DD5-9EED-FD9E1EA4021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0B7F5BF-54E2-4B99-9916-073247D8391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C6D05E7A-D354-4046-B7A9-97E9C1A2A2E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3FEB21B5-51F1-4C78-9BB0-E7CECDE116EF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9DD2F554-DF37-4518-97FD-D1942D8298A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1EB50885-22C2-4B88-BA62-3ECF4AD3D22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4A4935EC-C490-4E18-93E6-C06DD12FD81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09A304D6-42AC-4FF9-955E-93F6A28E980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4B9C3196-D5D9-4A56-B7BE-A5F286CA25D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356FF497-FABF-4B15-8B67-4E5A0896368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1F06ECAF-B75B-402E-BFA0-619AD173504F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4E32A999-799A-4E4A-97CF-78448E8989F0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4E3AD32D-41E9-46F8-AF75-F9611380C2D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31CB5FB7-585B-4730-9D74-63D5442A433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10E594C-BB40-411B-AABE-EED06F91CBA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CA7E7A38-1669-4020-8BF9-C548A764B27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AB33D91C-675E-42E9-AD23-17EBDA7B9FB9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9E5EB60B-7BBB-4459-AB91-64DA639044E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C3E0C75E-C49A-408E-916D-FD677471AE3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89FA0B6B-A587-45C5-8A7B-DC16782B4587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F88E3A0F-C8FA-4CAE-88A3-132ACAE240BA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8D1D195B-02F7-4EFE-BCCE-FA2F81B0A54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EBE7F013-E2E6-4F06-9F0A-4A59E2DCED8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966B776B-D764-4F20-AC0A-E88E4201E463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52BFA1C0-2C00-47FE-82A6-00C328183179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0E1A42DA-5E2E-4E39-BDE8-53A00AA1F9D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6F567E34-3ACC-46A6-934D-7D63561B3FA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6E4B1229-CC63-4CFD-85C8-0782A295810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3423E64C-F6F4-4A14-A7DF-F240808F9D5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9B026B74-A82D-43C5-BCEA-A21244AAEA7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DF1B0D87-458A-41B2-BF88-9DA4B1E5D3D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1D7DAD94-A050-4170-8984-60D941C82472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7D0B0CF-441E-4399-BB54-14BD419CD385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A06B7DB-038D-40E6-8DF6-7A577F6C3C7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B0179BC5-7255-4109-8C5E-7FB53DFF9D2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C47D1C1-84D6-4CFB-8521-EFE7E5A3B17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1066E6C0-DE9C-4790-82D9-E9C3B01DD8C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970B83E4-0366-4246-BD8D-9F9CEF45BAD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FFD7288D-71E8-40C8-BB11-5B698123B7D4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2BA6015A-3C09-4DA5-B09F-568A111B394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F010D732-6717-4102-B3C9-B49EB258D185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F52C106D-3175-44EF-BF0F-28B878E0939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9CEB8E97-7480-4AA6-B6D2-C6EDDFFE9FC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541D69A6-35CA-4016-A78E-855B8F72DAC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C520BD5-09E9-4764-8988-9A95FFE3418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3A739EDE-9036-48EF-8838-6BFAEC0BD80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F0AD3705-8170-4179-ABAC-89F814DF722C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8E62E7A2-3DE0-4CAA-8E58-711C915A86E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22FA117-10E6-4F64-B3A0-24C1FED20207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7457E2E8-BD0A-4A5C-9390-92D2CDD69B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90411317-8472-4129-BA84-C265A0263DF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7BF76CC7-342B-4B56-BA1B-6FEE7782CC4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FB66A96D-4737-4F24-AEF4-3042C79B768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DBF8B18E-E614-4516-804B-E03515EE5C8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899E9EC4-F5C1-46AE-BF16-76E800490BC1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0CADC1D-C31F-487A-812F-DD609405ECC3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D13B17B-298D-4425-B530-493DA4D0D79E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52E81688-53B3-47EA-B993-129FE582B4E6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B1E8BBF2-A137-481C-B44F-DD2701F8A4E1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784D0D95-71D7-4BA0-BABD-D37A504610D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540DAD8B-323C-4A68-85BC-1E79B193043A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E167B59A-3AC7-4FF2-9279-B1FA9D79335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C15B4855-C3F7-46B7-AAF5-DAC56C9B75C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37BAB0C4-65C4-491B-B32C-294130FC146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7AD9452A-B0D5-480C-9DEB-1738C8CC9770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682EB540-7021-4755-8391-C8DD1A056133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9EFEAFBD-77D3-465B-83BE-6BE2AA7EC39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1295EE0F-D4A7-43FC-9947-45B0B6A9DCC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8BEF4197-FF9C-4583-80EC-23F539A2031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1F6447FF-F9F5-4B97-B9CC-4F3F8BC45BF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FEA6B151-779F-4B59-8A8A-59CAB5B2874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5EB459BA-61AE-4E1D-B4A6-A7FBE5DE44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7B9D83BA-909B-46C5-93F6-6FC62131F2A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16BB26B5-0132-48C7-88AD-3F1D60FC6096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8EE9486B-C491-4F2C-9B3B-311029D7A904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31B203C2-96EF-40A8-808D-012970EB595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BF738233-F6F0-4089-911D-48D107358A8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BD993DC2-B103-40DA-873B-E28D5E84946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FEEAD18D-9638-4D46-A13A-51895C820A0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A165FEA9-4D04-44BF-80FB-4D9AE303C93D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EF3D80DA-F1A2-4FA9-AA18-BB2B8409F68A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97077661-5753-4559-A250-A9E5505543E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574A2992-20BA-4E5A-8093-73EF5D3866D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3CA7E6EA-1518-4CDE-A30A-69EB379E5D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EE176A73-B314-4F05-89F4-F3CBC4A33B6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0D740EAB-AB1D-4E78-B6CC-DFE85561F2A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A9B8649D-6951-4BA1-B854-01FBCCE831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71C74FE6-46C6-46AC-995A-FF8740F3A4A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F91BE8D4-6961-4227-8438-3E91C03D72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C395297C-7AB3-4CCE-8832-D70C938B0036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04270FDA-8BDC-4331-958B-1E492C92EA8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B45F2EA7-87C2-4419-9FD7-D0CDB96AE65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75A1ED5-9C42-4139-8B5C-5B86212D726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0CD932F0-456D-41F2-B19A-ACB6ACCBF36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B6197243-F038-45B5-B074-87807373515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07329F1F-0348-4937-8FF4-F875448177A8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5DA7C484-E0E4-446D-A0BE-963FEF183FB1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C58BFF46-9586-43DE-9B13-3FC7929E3C87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6DE0EF62-CCD1-42E3-A721-105DE1CB76CD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FB1B890E-3132-44F7-9C48-3EF3CD6A86EB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8B7D1A03-EF65-4851-BB81-D67C265D6E9C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99082830-2748-4766-B058-7AB46C482230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F988D829-7FA4-47B1-903F-1146959B4423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DB865FC7-4F78-4EFD-9C94-B64A415F273E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E49C055-BC2F-4F24-B5F1-E9F691FE70E9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3EFDB719-299B-4AE4-A98E-A48E84C9447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742D8EA5-AB32-466B-B0F1-8BB8CF7CF4D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615C418A-E868-41EF-A69A-C2440C35F88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63460F53-E3A4-44F9-B9A3-4FF8EC4680DE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23C5620-5C38-4899-8BEA-C959A44F33C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CEE036C1-94EE-4C7B-9CEC-36E7BDB99AF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AD138CE6-A4FB-4737-884B-62AB323466D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D436FB02-6BDC-444C-8C19-52E2C779910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BB48143E-773D-42D1-8D40-8F1F0DC14F6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DA935D2E-011B-44BC-893E-5F0E9B04080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D657A58B-3D9C-4977-B9D3-8069E817F02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2E3451A5-79B9-4E89-99DA-5F80FA4C8B1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6FEE7CF7-4D6A-4324-85BC-65C85DBD131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1B27805D-2DB4-4FC1-9603-DD1A1930AC1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CE63D85D-AF6A-428E-84F2-B2A98284BD7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05F2F16D-1D01-4DB7-8EBC-2FDA446F4C9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FEEC35A0-AF41-41A7-87D6-7BC3A8CEAA75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DDBED329-51ED-4E70-BE7F-F0F861A7AB8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A20DA8F-B69B-4579-8581-53E3EABC560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81334CCD-726E-489A-BC7C-B26CA5300CBC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2EA7D3A9-3AF8-4E30-B99C-094EAFF52E1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430F9943-E677-413B-AE68-EDF71125B5D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E044480C-0228-4FCC-BD5A-A861CF482B4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E0EFAB6B-DB28-4E44-88AD-6CDD1A0CCDE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5480CB96-40A0-492E-BE5F-E9D0C3684FF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0154CFD4-463C-486D-89CF-0835B9C857B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ECF819F-BFB8-411E-ADBC-9CD5141EA47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150D4EB-C01A-42BE-9DE9-1CCE2FC431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33CB9553-2555-4D67-819B-A5F56B3D7F5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3E477DF4-82A5-43C2-A578-34867A61C6F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B3086BD8-34FF-4DC6-B237-DBB71D3B00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8B7B56FD-C79C-49CA-AFD3-4FB2893DC97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B0FE31A4-9546-49C7-B58B-B8012B1F94F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B73CC43C-6509-40E5-8336-919082CE1C4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77103731-6300-4003-8466-1DEC8D797F8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3E71ADA-F2A3-4DFD-B36C-4528060BD08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FAD1CEF0-EAA6-4A1C-9A06-51AB5BCCADF7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077329EE-A614-4027-99C4-754178AAD85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0B94D703-50A3-4663-A304-0234B8F1AD4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7E36F207-487C-464E-A3C8-4599E835C10F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3AEB07B5-9D8F-49A4-8946-C93BD9E05F0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68A2AC8E-8E7C-46F2-A89A-78B4AD4B9B6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E389D3C-E4B9-4AC4-939E-505AD75B6B3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65BFFE20-18F9-43A3-AB83-BDE4518ADFE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871485FA-2872-44C8-85A8-AC4C016384E9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2CA9C1F1-5D56-4E2A-9BC0-489339C0E25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0621A2D7-FBDA-49B6-967D-BFB3780AF08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0682BE62-CDE8-4B86-A27D-5D0143AAF449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8A997237-D80D-465F-ABCA-25AB9614E60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2A9A8B73-16EC-47CB-8826-A7D629E8CD3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5FC19B25-5940-44A5-9E4D-A81CB4F9339B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E7DF7702-9853-4D99-B8CD-AAD652EF202B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243D405C-F086-44E7-ADE6-FB68600BED6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684A3D72-A7DE-4BB4-8D84-E6974936CE9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A7F50434-70BF-4BBA-8C27-15A5E1FE1F0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4C895DA4-827C-426C-A46D-460D53DA78D1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9461F8E5-B89D-450D-87B9-063C302DE52D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9E11DD8D-5DA1-4C91-8AF5-3651778447A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A055566B-FA7A-450B-89F2-3159A62659B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798B82C9-E718-4314-A93E-8553C798AA0B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63C9C527-6AD0-43FF-BB53-1DD2AD9F6544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5D97B154-8448-43A5-AC74-7232460F7DE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74753AAF-758D-4AB1-B8DF-DD5DDD267D2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720A9ECB-A372-48CC-B82B-23112AF836A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3CD63AE6-481B-4F6B-B187-22188043992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81E71565-A198-4792-AC39-B4A120B8CDF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DA93ABAF-6635-4B66-BB61-E71A45A8A3C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4B0C954-4FD9-4F2B-992F-A3DF772A8B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E4394F0D-A051-4A19-B5CC-143F23BE6669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3846C0A3-B8DD-41C2-940B-A8D4B6FC14C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791FE97B-2996-4BD4-A287-B8E0E03CF4C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7147D76F-1B89-4324-8327-6D30D6234D4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05D6DE2-D6B7-49A6-ADC7-2E535B8BACA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B2A910D0-132B-40FA-BC25-72D9D6EACF6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4D0AB778-8A5D-4327-BB8E-861D9D5B64A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9ADB6C2E-A7AE-4030-AF7A-A36384BF6E9E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2550AC0B-18C9-402B-9610-D39DB65550D6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F87AA77B-CEA2-48EC-915A-7893C103606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97B0841A-825A-41CC-853B-1C6763C4898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F114B6B-CF62-4BCD-83B4-32A91B773A6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53FCABCD-BD94-49A7-A52E-CEEB31707D3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684B0C1-BB22-46CE-BE4F-A6999FEE9BDB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1BE37389-09AC-40C4-8EC0-A92ED33459E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E92626A6-A04D-40EE-8179-A31C1C2934E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57571066-3247-4B41-812D-18F01D328904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F587FABB-62B5-4412-9D2D-4320E0C8BB5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60F2A497-177B-4C18-BA45-EC08FDD1BBC4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59405098-E962-42E9-B50F-5D985B12793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7C6C79F5-0B4B-4230-85BB-78175DFA444A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17C5662D-8F2B-4034-9DC4-66A4303F3E30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12D5D40B-1176-4111-9C0A-10CBE2BAA9B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35897DDF-496C-49DB-B853-4541FD2A267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D764A25D-A696-4A5F-942C-A5A831E6AE3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1C70B231-CCC0-498A-AF94-C4367CCED53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1C8FD91B-5624-4F11-8958-AEAC02D0E3B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95CB90C8-BB3C-481E-BC10-C617BE0C7E6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39203389-A3B2-4332-B482-4AD9E68CB18B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7C73C511-9583-4FE4-97E0-ABFC9DE1A480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39DD5778-EF22-4CA2-938A-48947B55D9D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6A9EC14-E050-4489-975E-AFDF813B087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635693E4-485A-4CCE-A66E-0690CA8428A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DEF7F4B8-930E-4E5A-BC9A-87F369AC039A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DA3FC037-B81A-4598-90A4-7743313B537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2F1DEF65-CBB3-4D14-B94C-EB05C45B3432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45DCA871-5E8D-4B29-9909-D977BFCDD20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F310EA5-D568-4FEF-A99A-BC0582ADE99F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F4F8AF81-1FAB-4E34-AA42-77C34655073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C342D3FB-6F27-428E-A48D-A20F1DFE66A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EC46FBF1-8D74-424E-9D22-90CD0D5BCE07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4E3B42BA-6AD9-4C76-BF62-617771AFFAA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B5311F63-934B-4AE2-AF09-9342920C1BC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158E4C11-1AF4-4E55-A377-6E36C40FF43C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ADB94AD1-38ED-45B0-9A65-3CEDBFFBD23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C76B0214-5CC6-4640-8F85-0AA0C294C81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A9729312-F55A-4A4D-AD7E-5045B051B5E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60783293-12B9-422D-87AD-534EAAE43E4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06A3CBA1-28D4-47CA-9A2B-41DF01C766B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0B148BA4-3CB7-4662-9A36-42905023741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2D27F555-649F-4851-B052-8E90C37EEA9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01D4710C-D974-4ABA-B1F3-FA9AAE81DAF6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0B86A105-7AA7-4C68-B6F3-7E9DC5C16E7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35CFFDEE-5BDD-40EE-8B1F-08008D10436C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EE495A7F-B1DB-46B6-ADCE-28CDC0131F4F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9547D910-E92F-40FD-B8AE-9068D4B3D2D3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5A5D19AD-CCA9-4A61-B691-4827911B357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F9BBEE9E-66A4-479A-8C94-F43A3D951A24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4FE09933-44EC-444B-8715-6E4F33F2430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CE45ADDF-6F80-4A24-ABFF-D429FC723F3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4B259E63-3BAD-4C6F-AE6A-7AD3AA346C5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077E3BF5-2BDC-4495-89C7-EA676A96DCB1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F51E8591-A6DF-49FD-8125-E5148C63D357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E45B1C57-E871-4D7E-8043-BAB6AC3E824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983F82D8-A007-4412-80AC-26F42DFA3F1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EC4858CA-9473-4D64-AF69-17CB6B081FD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B1000A7A-80D4-4ACB-8474-D81ACB06CEF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E1CBFC38-D616-4E4A-96B5-C70C681DAC7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0901EF54-59FA-4802-8CF7-ECFB332A23D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88D3FB2D-9CE9-481B-B0C3-A7CDB6777CA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D0C4CD9D-495A-45A6-8540-B6D2E769F009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D52A56F7-0CFF-46A1-9221-E72BE77756DF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193A759A-4ACC-4F20-ABF0-2C569DA8EE3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90F5CBEE-5F65-4C59-9A1A-49A7558F3FA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09291F27-5421-4EF0-A431-73ADAAA79D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F10A964A-41DC-43EC-AC56-E6A9283FDF4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4D0F425C-2EA6-409C-A5AB-9160D9E1867B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F25A3CE3-C2A2-4958-84AF-65057346C554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2E2C2EC4-9AF3-4174-9D7F-1ACC3A027E8C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FF310BF7-77AC-4D4A-8868-CFC5150A8AD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72CAAB10-DA8D-4A6E-A4D5-BC402661502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E714CDA3-2A45-4E39-8DCF-4EA3F97B555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57848179-EC70-47AA-B02A-63A1CEB3CAE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8330B267-C6C6-44E9-9253-D46D129B92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A6C5EFF3-8124-47CD-AB47-ABDE1E7D93B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D328C108-0FAF-4202-AD7E-C6550CA029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A2602BCB-4092-482E-B6A2-B7A9A2AEB771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C023BBF9-5D46-4073-A926-0B131BCD307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79B1ED2A-0BD6-4FF7-8F34-6073EE5D543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9236293C-0987-4843-88FD-987CB5B61A2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F73EF26D-2129-44AA-A303-9BAE04F00BB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252D3584-4336-45EF-B038-363F94168E2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15AD0FBF-2325-4198-A22D-62DB26E5267A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224269BD-D1E3-4FE6-9D7E-005C7E972533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D6FF7EEC-9C10-47AC-AD9C-661F0D8CB03F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47BF9EFB-6C60-476D-81AA-12EF8371F9DA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8D75EDF2-F413-4C41-B7A3-630930588598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976364CA-626C-4917-9A58-AAACFDFF9A50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0A0855FA-7852-4B1D-8552-8905A17F7B88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11E5F0D0-E168-4617-8A95-E79B39BE0FAA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79C52782-F241-4092-A9B7-4174CF429870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CD37703B-E1F4-4932-9911-C2313CB8E757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AEBC0E54-353C-41B3-8301-1512A44EFD2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44310F58-EB76-42E9-BFFC-12FFC280B0C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BF1F083C-4970-4A87-A45B-F5145E3F0CE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5DB2FB30-13C1-462C-A3F2-3E7E38EA1E1E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FF8C5DCE-9379-40A6-BEBB-F685150ED9E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22CD433E-2028-4430-AA89-2F5A402CE60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CADA2AD1-F5C5-4F42-AD16-C22B91CC2C4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14F9F4FC-C85F-4C31-8312-FFFF2C75EDE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8C9CFEF5-1978-48B2-B68E-0A5953F1F10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3B1A924-C2D6-49BC-A4FD-89E46346B68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57B569A-7955-4DD4-AFB3-1232D615875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32B81FFC-9AC5-4C44-BB3A-24B7EA6E2F0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91218344-E38B-4D25-89E5-1E20631441E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6D34CA7F-A3C6-4106-A36A-0DDE482F1C9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77690061-B4F7-4B8A-804F-0282349AFB5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016F5758-BFFD-47CA-8BCC-0BCFE4D90DF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DB794BCD-85A4-4CAD-AEF9-9E0D7084F382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FF825695-A062-4E14-B5E6-BA58A1BC5F7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F3415F3C-1EF7-450A-A54C-8C36B7923DB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43B25F03-1051-481A-A0BF-A623129FE063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863B6183-9FA6-4FB4-9B1A-64623E18E28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0D6F18A4-B063-44B1-A1A7-146D5EE7406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48DD317F-D19D-48B5-8469-A03C19402C5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F955042A-B22C-4018-B213-F6F9EF8E3E9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9F66714-1FD3-4073-8263-05DE9209124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D84C0304-367D-4366-948E-31EE35EDFB0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0927FEE3-EEF2-44F5-91F5-34A9C9604E8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87903264-D04F-49C9-9B50-271B6CD40C4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C9E02A10-FF0E-49F0-BC30-53C7CD6BC3E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1B6583B9-049D-4B0C-991D-0DD2E03CC93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E88BBA14-1E5A-4C21-B2F8-E4520CB6BB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DF43AF2B-8A16-4222-8AE6-6B8DF1666DC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467F882D-0FA1-4CF9-A4FC-551614AD14B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42404400-5019-4A76-BF05-EE174613C08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7675EC01-908F-4570-BD6A-E28865E2104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D181031A-88C4-4FA5-96F6-FA21570596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79CDB962-E1CA-43FE-A2F1-EB8038E041E9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9D919A3F-5F09-41EC-993B-10B21722428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6F7D3FB7-66AB-4B58-9BD2-9132DFAF61B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F572AF75-F958-4638-93FA-2E8A150B9FA6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D13DDC0E-17F5-470F-A3EF-666FF0AE7DF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A9F80A62-4E6E-49DC-886E-777B5C950E2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4AF54974-7494-4DEA-80A9-3CB5D94DED8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3BCC787C-E5C7-4E90-90C5-CAE2C93F4E48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DBF8B5B4-1125-40A9-9C7E-44974D398D2E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09866B70-1023-4A80-A8BF-6A3E00FBAD4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A5E6D0E9-3831-4FA2-B1C9-F5890BEFACE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2F88586B-8BEC-43BC-891E-024B8FF6FE4A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497CCA8F-631E-48A0-BD1C-080295542FA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DA882E94-558B-4111-9BC2-5310150E0EA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CD723E23-6A62-49EF-A5D2-EB01426FD38A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32DE6D7E-2261-4F75-B48F-6BC52F40F64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03C2C4DF-9E95-4A3E-A959-FBF070CA09C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348FF0CA-E530-432C-96E7-10EFC83AB06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0D9C4E0-CE3A-4ADD-A953-66A990B7844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BCA2D8F2-89CF-49A9-AE9F-DF77D5275EE0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D3783A05-4B36-4061-A220-6877B498D8E0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84C4B830-F07B-447F-A967-ABA24C4F191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9DF0082-5DD3-4BD7-BEB1-48CCE5CEF30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6C940ED5-23DC-411B-B1F8-7A15511DA8C2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B5775E87-F9C3-406F-B515-9B125ECC32F2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010A1476-C97C-43AA-9630-2C2EDF79644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819C4A67-3B6D-4E5B-9EC3-B2894588CC0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2BBC2A52-151B-431B-9938-A738AF09A25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38C666B0-347D-4CFE-BF92-1D1CD6F4694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59BF4E0-2D93-4D0A-907B-88177A2AF50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2615D43F-0AA1-40DB-BA15-48C05AC301E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5C5E44C-92BD-4B73-964D-4A6537BC449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FAB36A3F-CC7C-4E02-9B9D-3E52A9A62E80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25045D98-6A7B-4193-B9A4-7576B88FD10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D67F344F-0BAD-4429-9325-A6F84332B05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D00C8A06-2BD9-4284-9854-2B6B53AF5B2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43981F4C-0509-4557-8B71-61016F8F172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48946AF9-28BF-4DE5-B103-1DFBB0E3075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95BC5043-3139-4D88-9E3F-C7415512D4D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D3237C73-7DA9-4FAB-B280-F034D8E5D9A0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E5CA6100-9B9F-4CD6-B9C9-1AAAE2B2F768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936F7FB4-B8D4-4C87-B284-01E2BAED13E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0B5F8F0B-5344-496B-8935-03F3620986A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15C92DA2-F41C-4811-9DD0-E2B90D9A6E9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0CD55A4B-925D-4255-BE93-5AB49BB6085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F26A103-A931-4BDE-840A-0D58C38506E7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F8FE458F-07E0-4B46-A2E9-505DBBE7535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5181867D-DE95-458C-8799-FB4DFF7C85D5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14D2AC94-C947-4E9B-90F7-3DB6854753B9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6FE7A761-B34B-440A-8D64-6035E0662A41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9C693DBA-A8BA-4157-A5FB-DB610923CCB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FF148D4F-2B07-45C1-8AB1-9427782CE7C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F5D3AA3C-11B0-4A65-B01E-782C0581B617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3B4BC9E9-9AB4-4294-84AF-DC2387493AD3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066A1501-992B-400C-8DF7-80350714756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6BE197B5-A8B3-49CA-A2EC-0465D9182C8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59C85796-EEEC-4AF1-9346-DCA6D172DC2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61CD7660-F314-4BD7-BCBB-1D64D5290EC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BCBB455A-E8CD-41A5-B121-6F7837FBBB9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1BAD36A3-78E9-41DD-BBDD-51655C615AA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3458F7C0-117F-4EAA-824C-BDCF4DEAB830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DFDD5BB4-9911-4802-89C3-495CC44C0AC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7C351B75-298A-40BF-8981-A8961A86092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4BB89F84-C841-4669-88E2-7B184313B66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220EB62-DD91-447C-8D68-EC645E9C0BA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857C88E-6F04-4A30-842E-9497F8C8D453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9ED338D4-DBD2-4699-A677-3AA7F0F994F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FAF74B25-29AD-4775-B8A0-2116CD0BEA29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77D4DE1B-D11B-426F-B295-A160DA8E6E5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6E24342A-7B28-4B2A-9045-17EE481B262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5CD37071-BEF2-4CAB-86CD-45DBD15FCC2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FAC24910-395F-4DCB-BD77-E9EBE89DA45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EEDEB10E-48E4-4810-91AB-F002811309E5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86AEF73-FBEE-44CE-8026-A71F0B1CBC8F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A32E0598-0C92-43CF-B4EC-403694CE4EA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421A8CAA-2FCB-4868-B601-3BB20CDA6157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E508A6F3-77CA-4343-AB72-C55C21D16E5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ECD5E042-D555-4799-9047-CAA00209C72E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AE433E88-6FC0-4803-9D68-669B5E4FD4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798AF6DF-76BB-4C86-8A8F-3908F00EEFE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0CC47D6B-9437-44B0-8B98-645F33B16B6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93BD0929-CA54-420B-B5B0-C3C02BF4515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8EB2FE3A-D441-490A-BD43-3C3E723A433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DC553991-6ACA-4BFB-AA53-9457CBA96F64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2EF09196-5889-4C64-926B-8F07747035CA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9459D36B-97E8-48A6-96C6-88A2DF2D9F59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0105411D-C4E8-4D65-8784-C7DAFBD3CFC4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DC1AC72B-8666-4590-AD78-BCD74CA1C995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03CC5339-0273-47F1-8AFC-77AABC73716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00405278-BE62-44FF-B142-795D4B755A49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38C794B-645A-4791-B0A9-A4640A8ED72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521B22EF-FE50-4820-93BE-40CEC80D5C9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EFEA9A8A-4BAC-43D2-83F2-758957B17E4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59A8F28-12E6-4968-946F-4AF21452E13B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A4B0533A-D914-44FB-831E-BDE2DD00424D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D42EDBCB-3D37-4092-9BE9-BC4535F7158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D32BE3EB-5547-4619-9F74-7537ED67C76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B668B875-E571-4CA1-BD5F-66E1A365196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F13F2B86-46A6-44B0-AEEC-136A499C694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A9A657F4-B902-40D3-9317-E472C0C378C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1E7B64F6-EFEE-45FC-AD0F-50EFD20533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D03FA79A-2AAC-4FCB-B066-F68C69A7013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3502FEE4-6CA2-43CB-8149-707EAD1689F0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AAAE89F3-B23D-4722-AD85-CCE420AB9EAD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94E24B9E-F868-444F-A1C6-95E748034D3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25A3E750-0DEB-421D-A614-A067E31D018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873821E-0FAA-44A5-B786-438B79D26FA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5FA3E4B5-3A5E-41E8-B75A-D4B619CF7EB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A4A206A9-8799-461C-BB5D-3193B1EF17FF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3477279D-9D18-4C71-B211-87063D5D12CF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10DE69F8-7496-410A-B297-2D033849BCD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242DCDE9-755C-4A85-936E-CA2947A3D19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A6BB2609-9F44-4BEA-A06C-9AB4AFC1734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F1DBD87F-29EC-48B0-A68A-F1111E641E9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46E0BC11-FA8F-40E2-928C-DC573C744A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3E5E1DD6-B46B-4E3B-9C86-816D876308A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EF8B1AB4-9D6A-4B2B-A160-5EA6495292F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0CC02DCE-8C86-46DF-9115-89E311B801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CE2D7962-A4B3-4968-B335-AA14D7AF6C7F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808B7D08-DE9C-4B7A-A3F3-A5B27B2E839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AC185C9-091E-4E49-81F1-4866BA2C8CD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FFF67089-7001-4C05-A2BB-534F14217AE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628B87F-4718-4A54-B21C-0C82512E5CE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2F3A6C8C-80B8-42F5-93FA-94E64725A13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C433B774-F388-41D0-8D2A-98CA5E333F70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D60E5132-7A32-4035-8B5D-CEB59E713431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324BD3A2-A647-49D5-814C-7276E2205ACF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C7567875-28C7-4DBD-978F-DFDE7824D061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78C9DF1D-EF25-419D-BD09-376D35C2C9B0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B2DE8F85-4BE1-4474-8F19-CC6054603EC9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6F1CAD76-A0EA-4773-961F-8115BCC6009B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0EDE47EA-9A73-4C16-B5F3-5D5F4BD785D9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77FB803-CB66-4305-82E4-091982A9FE45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C4FBF7FA-64CD-4F21-909E-99B506778AB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7DC6EDBC-D7D4-446E-B8BE-CCAB8463D54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AE5677B8-DA69-40DA-9203-39DD3FF49925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C0A495F5-4C93-4073-8D77-30863F8DD9F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771439F5-8C6D-4581-B82A-6AAB261B486F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180083EA-DF78-4F0F-A315-03DD4090623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B5806D03-87A9-4E81-AE87-659627FDC13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5DD17026-0002-4F83-AC37-91BEEA8D876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965E221E-C1AE-4C93-817B-A679594C026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D1D5367C-0276-43D8-B11A-64C83C852A9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6BADAEC0-4398-4DBC-A75F-0EE5AD51463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12EC92F1-0B33-4E2F-BDE1-F31CC02C1FB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FF05E481-91A5-4257-8332-C80DBF0D26C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FD63274C-2EFF-4191-9549-76D45F81880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EDA1511A-BFA1-42FD-AC80-2F64674B8D9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B5DB85F9-34E1-4299-9D5E-0FD700878C5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AC32B0BE-49EC-4356-83F5-5E2EFD7A3EB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1C0DA793-7CA8-4FBE-8CC3-2611B55D511A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5D7777BB-17D9-4CD3-95B5-C0844A37FE5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2AFF2C16-FF5F-47A9-AC2F-18BAC86A808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AD7DE892-EC00-499F-BAC0-808097092EEA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E22A011C-FF36-4796-9363-B6BDC469E43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5FF40E6-3194-4150-9A1A-283FEA70797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C10999EE-4410-4CA7-9C1C-48654E2933D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A2130CC-D5C0-4171-9031-029557F9E5A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EBB686E4-7092-44BD-9199-23895C8B4AE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E5F250CD-6878-4108-962B-5B094AA53F7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28777A23-878B-42BF-8ED7-BECF27EEEAD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DC35DBBE-0CEE-4910-AA2D-C518657B87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48FB3E3A-C40F-48C7-AB58-A48527FA883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446CF694-A1EF-4A48-BA71-F15995AEA52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BB3B22D7-D10A-4C22-99E1-9C6A5270FE9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2EE5A4E4-0A31-4718-BF29-15293100973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22BAB363-21CC-4679-93EB-E82A2E20C65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72A66648-5523-4F9C-9BE9-CA81F68D25B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1580DD00-3668-4E92-AB22-33C873CC9F7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E7DDEAC3-4958-46B6-9688-B62F5E8B450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DCB45FBD-CF8D-4B3F-8833-2CCB41166E1C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BC401B79-C5A5-4BDA-8B01-712DCE406A9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6EFF0EE6-6EF5-4819-9601-D4D00616FB7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8C16B72F-CB00-4808-A628-03FC522A08C8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8460FD64-EAF6-4A58-94DA-2C2A4745270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A2E61CAC-D40F-486C-9125-21ACD74C767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CED739CA-D87B-45CC-9B1B-4C37C689181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92F91D80-7B3D-44FA-BCC4-8F1B39FB1DE8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DF462688-E5A9-473F-BAAE-9F05F3907AAE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85575FEB-3FA6-4614-93BE-1B245859DB5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BE1246E3-0DA8-48BA-A006-453AE34455E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C12F20FA-1593-46A9-833C-11E5C87044E9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5C172681-6942-422E-A571-C51F52680C6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AC0E923E-5B07-46D4-BD9A-C6190AF8A5B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5FB62319-77C9-4CAB-AB5F-9EFF8DF075B6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8591D9A1-6D7E-403F-BAA5-07068BC5534C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72DB5F7C-D875-4443-B34C-DFAF3D017FC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B135E423-3CD3-4098-818D-D1157B37C5E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62FB34D5-C6CA-4B26-A389-C7724A763D1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4C30FE85-AB5A-4D33-A780-4C81E852749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071369ED-EB12-489C-965E-911B16EC27D7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13F8F821-552D-4225-841A-0CFC66DAB4F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F71B637C-1FE6-4925-8F40-44A2DF906E6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E5AAECFD-05EC-453E-AD33-676AA9CCAFEB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FC6753D3-249E-4ADE-9B3E-281F40193BA2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681E17EF-071C-4AC2-8381-9EC855C57B3F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E5A8D75A-E8F4-4A11-B9DE-B4B589A1457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FA05DABB-B15D-4571-B4B7-C6EB0A666B5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F45DB089-1C4B-4662-A75B-D954E7137E7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938E092E-C938-4B57-AF00-D81585D50F5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45497270-95FB-493A-B733-131B00356E2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FA45950F-D75A-4CF2-B93D-EFA2D5B55D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737B7825-4911-43DB-91F8-FB73F5C171FA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5C95FA70-6D66-4D8B-8010-263C3F54F59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FFD46C6D-D6DD-42D9-84C9-690C9E2ED68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26F9B56F-7FBF-4172-A430-1D5BB239D3B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A5267937-4B55-4361-A0E9-401CD7088D2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F681CA64-FEC6-41E9-A857-138CEF2E527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817D2FC5-45A9-4FA6-995A-25E86E64F8B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B72D55DC-6893-4F25-BC57-30829D99A6AB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F0C1E78-5DFA-449C-92F9-CE41D4C84E73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665E0473-7ED4-4A27-8096-A2568BDC02B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44FB4163-0AA6-4476-A4F0-7D0B1A52685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36570AAB-2295-4C6A-8E39-26DD97F5547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09248727-D22F-447F-AD6F-9078692C85B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7CE3E89F-9001-4660-939E-CB1791FA133C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33D7BA04-7265-4631-9DEE-713D380370B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20E79837-D27B-47BF-8F35-891B8337B16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083BDEF1-F124-49FC-B98F-7F0E662CB31C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6A01EE15-8D6B-48AA-9AA6-1FDD610C7998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B4F95C4B-65FA-4086-8EC0-16DB1BBF6B4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15584296-50A1-40A0-B870-FB2408EB34D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46E402DC-17EB-4507-BA79-EBE623B684ED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6BD6CBD8-A9E0-4B16-B9DA-87409F08FCC6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860355BB-804F-42D9-906E-95E70CD1057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E86363B6-06C1-4EE1-B2E7-22B94807136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52A4ABAC-C5EC-4C4D-9B0B-3C247C98BA2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B00F6107-D491-4CEE-A63F-92456226714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B58658C6-05F5-43D7-B5EE-DCA85DB0A35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9C3A827B-B4C3-49FB-B3B9-2F1A0486B68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16E3EC07-3051-4E3C-ADD1-F5FB2931725F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DBC6CECF-4831-4C12-ADC6-27923A236F8B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AE797687-E054-4D69-8BD9-91833D621DE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3ED38599-C14C-4F3D-B873-A0C7E65C071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D3762C3D-656D-40F5-88AB-3C5D3E69AAD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86F8EED6-6734-40BF-9122-FFC44BFBEDA1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B64569DB-2C9F-4301-AB1F-43DA7D10A40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914BB26C-B7CA-4D30-8215-008E227BD428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1B214D92-CFAA-433D-B25F-1A412F6DDBA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4FE4CC0A-5173-43B9-A4C0-A63A5880BDEC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D46955E5-E841-4937-88FC-D7DF8300C1B3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75DAC40C-4DF7-4A9F-9323-CD1BA727586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3C58FE54-1C15-42BA-98BB-7BF86D9214AD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2957C219-5955-4ED0-87F4-354BCA78833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F21A4C01-4844-449F-A424-79735FA7EA0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412A8775-6677-4A2E-95F7-BFDFFF4F66EF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DADD82A6-F819-4AA8-85A8-14B8073030F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9D771D75-23A4-4DE0-BA28-016BF853CABA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6B4D4D3A-61DD-4B5F-9B9D-849EDC33998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D2D1D5C7-344B-4D76-AA8C-12C2FCA6DDA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31F96E59-B81E-468B-B577-F46541ECD49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552C953E-6995-4E68-94BD-A56CA2A7EEE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FADDA974-BE51-4DAD-93F0-3B69596FD0B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88FABBD1-198B-4DB6-A939-7CD092843D51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D32CF787-659E-407E-9E1A-12A4F9CCB2A6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F3A9D9C1-4CA3-4D13-B4F8-2EBE62D61E0E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0ACBB7FE-B56B-4BA4-87BF-0A9CA7849411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19C5A08B-C9FE-4581-AC2E-50716F0C2B71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9278425-51BF-430E-A6E9-C53CA7DAA26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48A2DAA-7636-4CAB-9F78-86E20DD77496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7712CC17-2A21-41D4-9B3E-E99293B05BA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EC37F9E9-F571-42C5-9528-ACF7F4A59AF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EF69C944-AAFD-4984-858E-8304276F7F8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C9D11F21-61C9-4A5E-8FE5-4B1A23509CAD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D65534E3-196F-4611-9F9F-15924E0516D3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2D978BC9-E355-4CB6-88B4-C1FA39C7548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E5E3BE47-8C1F-4EB5-BE3C-BE9E48D4E64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842D277B-4D65-4A4E-B3B5-0818D34D0AA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7D0D8813-C46F-405D-9E2F-2E4999834FE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D8999A8C-C68B-41A1-90DD-2EB0E61C776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B7B7431F-7C3B-4704-A665-40D71732A96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3C720ED7-0191-4F4B-80F2-907593EE79C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27DF8A7E-FD60-465A-BFFB-12F979785D1F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AEA399B4-DE8B-4634-9909-4AC041B7C21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E11B16AF-8D3E-4873-A302-143D4A08FFA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C690F5C9-2A8C-4C00-BB05-61D294B30B0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314EF289-B857-4674-8324-EC513913C16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D48A605-ADF3-44DC-80BC-AE98EBB19E1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5CF6AFB0-B88C-4DF6-B94D-9511C8650A2C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C9AEEA9E-9273-43AA-9120-B47C38DB8AC3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F1286F69-E4FB-44BB-AA1E-E073F41DDEB0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6B6E65A7-94CB-4080-A678-693517DC240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A2EC0012-BD12-4F65-B2B6-E20407FD592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610AD181-8F36-40E0-9B14-0288CF22734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6A6B50F6-A9C7-45CE-B752-9981D6E2531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6B9949A7-B7A7-4E2C-8D9D-A0C471AEF8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0B40CA6E-E2A1-4575-AD8E-B22C2F24C9D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A020647A-F7DD-4D4A-AD11-464F1F9794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A1659963-F36B-4BB6-9D74-8802E38E0979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CC543643-3667-4485-8250-8AA6A7D6C1C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FC85C5DD-BFEF-4DDC-8C25-9245F35CA58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AF8C8811-7A01-49F3-848B-E382C795857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BFD4BB95-09F6-48FB-B418-EDDFA216FE4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B8E00385-2F62-4E72-B92F-9CB8A2F652E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7D2D846F-E8A0-4CB0-BA92-32F43BEDD766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84C5D28E-5740-4EF6-A40C-ED4CFED97374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77E4188D-064F-4CE6-81AE-A65DAD489E57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38F940AB-5376-4E44-B6E2-72C99446EFE7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F02B714D-87C6-45D5-BA54-0242006F218E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4BDA48B-9083-4D82-BEB3-F81F62D6CE2E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EAF1AE93-1E41-4EDE-B691-15E7636117A8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D31DAC0B-2B74-4BFC-980E-73D38E66FA3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A2A6C283-46BF-462E-A10B-7A587C4FD38B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02780EE6-2F89-41FC-B98C-A8C462F7729C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6825470A-274A-4810-A851-DCDE4B0F9C6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1E9276F1-A07D-479D-8E9B-530E35DB18A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E1450370-B7DD-4866-B30F-C6B99F7A1EFA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162D5181-DFFE-4C6B-A504-AAC5FAB305A1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D27A70A-DAE5-4C70-BB07-569FCED5D24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053EF23C-C2B3-411D-B4DE-56FB17EFD88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5B16DC8-D86E-4E60-815B-96B9EAA0F20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12797F0D-8C0A-4289-ABEF-FF6658A19FB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A39BB1A1-9155-4B26-96D6-D2DF6ADF5B7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17FA8902-DA05-4137-A060-07F3390018D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D92B1E63-1103-49E2-A817-A66027AA917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CC3A55CE-D796-4FFD-8EAC-2ECD557CF09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41C47EFA-40C0-476A-B344-34D473D3DE4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6908C418-1F51-4AEE-AA39-BC2285DFBB8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58CBFD3B-FC99-4CFD-94A1-52148FC3420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1F714B42-3047-406B-BA8D-B7924F336DF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C49977E0-B566-48E7-BB65-A22E6ABB06D8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06B18EC9-A9EC-40CB-8344-5D25AD42AFC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AACDD50A-7CAC-452C-A4AD-50CD2C2C846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EB933DEA-3A5B-4EAB-A9D8-2EB0ABDF34D7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F4D6F528-03AF-4AA8-89BB-C343BB7E808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923CC4BC-3B16-4D85-A312-A30927CF28C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5B1F46C4-8262-4296-9759-7A205814845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8DADD074-365A-4058-BD83-43AB193F854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5B35CBCD-2A14-4619-8053-1BA4DC3AEBB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1FAEBDC-1EC8-4193-A082-A78039D9222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6D16CCF6-7833-4038-AB59-B7AF69AC30D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1FA12131-2F51-4CDE-9EAA-27D4346EEE2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FCDFFE6-DC30-4414-8E3D-E7B3A1928AE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5B8D64FF-8125-4B91-B5E7-098B2EFFB51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68E5C544-826D-4146-8905-D522DFD0A2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C3C511F0-2EFA-426C-9DC8-59CD58E0145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21B1B6C1-3558-41C5-956E-DD213F044A2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5FF69D0B-B2AE-46D5-9C17-8D89A7CFD80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43A123E7-BC0C-462C-AA48-EA64E4E1E33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23F4A1FD-A69E-4962-B0B8-EDFD78EA05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63532DC9-63C1-4738-BF24-D1414FDD5AF1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A0E69CC0-36F5-4F89-8B15-4DA4C0C0304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2B8E50C0-91B5-49EC-9DBB-1B06BD4A217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97D9418-03C0-4F8E-B25F-6C9F99395EB2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B978D202-8EA6-4D37-820D-A6A32B54FD1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6231858A-B4D0-4F4D-B4FE-B8F4EA3BE25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6257ACAB-125A-4CE2-A8B6-B4A21094067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ABE297CE-5355-46A0-97A4-8FB80D085509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61644FB4-5C23-4FA1-A824-1095356AAD2B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267ED601-A3A9-4F71-A067-72BE7DB0C53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0EC2C1F0-0652-4861-9599-19E06D82498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BD806068-E7A5-4FCE-B59E-CF2A4A41C144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674CC71B-524A-4CE7-9D1B-02ECDAE933A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DA8B9593-827D-40B7-9C83-E03323F672B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8FE3DE76-467F-4CCA-A9DE-8B2A62AE5B2C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CFE6168-2C1B-4174-8624-CA959FB16648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AF259955-A398-47C0-9ACB-19EF358E3BA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AED6E48D-615A-4EBF-A7A7-B3EBBC034E5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7C10CCAC-B08D-4449-A97D-33095CE2862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ED64C4CD-BAF0-469E-8895-FF75A57E9A74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81395B0F-17FF-4177-A20B-47E73A2671E4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80101F15-BA29-42DD-9A2A-CBC7EB3A75F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0833AE5D-19C5-4FC0-A3BA-266A79E9A49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9C5457C9-CBF6-48AE-BFCA-3EEE802B84CE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873342CE-F8D2-46F3-9762-5EB79FEB90B0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82E71B61-3B8A-4633-B9C6-9F4EDB3FF3C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648D39A7-4D1C-4C72-8DB5-8E60827FB11F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3BF06B19-F328-4B4B-A879-547D21B4B93A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BD2C8A81-E3B0-4FC1-9FD1-626FD3CA6B93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73F87A37-8884-4538-968B-9701449273D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AAE93C21-49DE-46E2-8C19-A3C6A440B8D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8EF47920-F108-4552-B4D0-950C8C5FD8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26340AA4-D764-4DD1-B114-83ABFF9A9058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F11CD487-81F8-4C2B-8C58-2C94B2DE36B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2688123C-B25C-420F-9F2F-A57AE2A9B40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8BD95D70-255E-4B1B-9008-2AB51ECDD9D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0F0BE6F6-42E1-4AD0-A731-BF2D2DC3FE1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BEDFE220-DC47-44E9-92D2-69C03FD01AB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2B1A18C6-AA09-4955-B4A8-FC61E22FC38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D1FCCCC4-FEAE-4A89-9940-A09A79580385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72E6EA20-5FA5-4E42-8A76-87B0570747BE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4E37D35D-2C02-46FA-9B2F-C3B2DDEEB7A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7A047E1-79F4-4931-BE8D-24B506FAB28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5DDE0299-F2C4-4CD3-B350-7FCA819F48A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101C12BE-F47E-40C9-AD47-56E0288AF56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C92CEEAC-292F-46E6-AC69-AFA0032A69AF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0876FB56-BCC6-4417-A1A5-274A8E94854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738031E5-1BD8-4F03-B8C1-56B69BEBE53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CFD0CD5-1C01-4CF4-A5B6-FCCC60DB5433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730C1E26-1B8C-477D-906E-007593CF8A24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5564424F-7BC0-45AE-858B-3CAD679F9C25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BF4B4ECF-4367-48D5-80BF-F6A80163E9D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9C8ED632-F1C5-46D2-8B16-BF09211A70AC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9376E9A6-FF02-4861-8C85-0E230F868B07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9196C727-8597-46BF-A5EB-C67E331A492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E8311A5E-BAED-4A7B-8E0F-47A7F55DFCF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1C51D53E-245A-4FBF-A90E-10EAE06730D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D681A557-8D7C-43C3-8D8C-32D1051E7E6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C1A8B365-5433-4E47-8CC9-0B239746955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B9CC9DC4-7126-41CB-BBFE-4C5115FF7AE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1F14FD8D-D309-48D4-AC2E-B3629D5B8042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DEBAD4F-3300-4078-8481-A5D63B0A8966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E1799072-31F3-4369-A496-361198ECE84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9B253475-01ED-4A27-9BFE-F6B957A3E14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0DB39AA5-A79C-42D8-AB2B-918545923A6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519B0CF-EFA9-41AA-A879-F9C98CC4C0D6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E2917F18-EE62-4CAA-B76C-9593A7E2AA7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6E9BD541-E82B-4861-970B-F9DA9A5E64E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9538A862-080C-4105-8CB9-F93467CFA6E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C7DBA56C-3C84-4E25-8E35-647663AB5839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DC18A9AD-A4D1-49AF-BE5D-3665BCC94DB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0B1D4B7B-1E75-4A71-AB32-C903DEDAD70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A0C948D6-A6EF-472B-A8B2-B6AB2786444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7BAF12AB-F3A1-4855-9128-373886A7376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AD5648F4-1A6C-44DF-9B05-84A8F4EDBAC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0CF8CAAB-D9B9-4DCD-89FC-5D5FF5351DF4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6344AFBA-1B9A-433F-9848-9CBA9E50549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E0E5CF71-06ED-41B4-8D5E-79B3B981B6CD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635AE956-F947-4E97-AF54-3D8CBE2AFF2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4FE9D6E7-4744-4A14-A0DC-7CFDB12B53B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8B6E28F1-4A6E-4B9F-B442-1B1A9650C8A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5D2BB419-3AB6-455B-ABEB-1D2481755A9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9F5D5236-BC94-4A34-8345-E9103840639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30C5C6AB-AED8-42A4-A526-F206D2C52454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E60FEA0D-E155-4FD6-9160-1A04D86AE408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8E24FCC9-F5BF-412B-90C7-08F11BBD13EA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EB9BE878-B337-4152-8B43-145F64F0C211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92339D00-A7C9-4A74-B01C-87A3CABCB30C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1EB8BBF7-71B7-4B5A-8F82-0F34F432921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7A9AC2A9-0CF7-4B76-8F05-7C225D440D37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392C8E5D-1C8C-482F-993B-75D8B512903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82AD8E37-59AB-44B3-9F1F-ED4E48BBD05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72A19601-A3E4-4C3C-8647-9089F179284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7A4EF9FD-29E5-4122-8D0C-312D728F0262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AE465BD2-842D-4F9D-AED8-3AE1C4A878B8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F357AD54-076A-4A51-BFB1-C75EDFCAF34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9C4C52BC-702B-41C1-B7B9-D8AFD8541CB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44B73BA6-3BC0-4F56-9910-5879E34F703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C334FDDF-2D56-4396-9125-8537CF701B4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DB6C34E4-D834-4B03-BB95-59E1052223E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C59C9108-5867-4278-8DAA-1621DD39390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10D834C-5136-419C-AC6E-152D91CA5D1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39C919EA-26BA-4311-82E8-A7D0DA464EDA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07F5774A-E30D-4975-AEDF-98D28F1E2B1B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45BDBFBF-FCAF-4C18-9C8E-8B05D91BA6F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7BFB90C8-0084-40B7-AFBD-C14FF3EA652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5967C0EB-74EA-4B62-9489-9394E8F5D8F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049799D5-58F4-4B05-A457-7B9F5EE0BCD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0CC4D5D1-91F4-4A7A-A940-A7220037C50B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B3F81F42-4FA2-49CF-A1A3-CA3249C557D5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B9BD480C-A595-4976-BC35-B05DE9DE47EF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FF13A6CC-7A7F-458C-A075-A4EE2F07C33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4E481144-8396-4DDA-9185-67409612527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3A384AF9-5DAF-4814-AE66-CD03B59C9A9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AEC31EBA-720A-4B13-B790-CABA00BA90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9458C337-54B0-49DF-8E56-4F05D0E9F0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33FDE83C-0CBE-4340-883E-279DD30F91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A1891FDD-B1D3-4587-84BB-4EB69550116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46A6401-77CD-4D5A-9C33-9F3552B10964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C5D13DCD-4AFD-43DA-9052-898EA4BE917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A8E2611D-EC33-49AB-8F17-3C9E5C1A643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4DB5D78B-197C-45B5-A6CB-26B65F503548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975BF917-664C-4290-B767-A79A0230E05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E3C026F3-779F-46E0-9161-25C1A34D42C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D0FB635-D5A9-4CBB-BEB4-8FEB68CBAE90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41DDD422-AB60-4F37-A8F2-5BEC88005E46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FF885F4D-E00C-4C92-852A-96FCFC93A145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A1ADFD52-823F-4CED-9327-7140FD371028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59A77EA1-1145-4DE3-B66D-181CFE0179F5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42BBD646-3190-4DEA-85E1-1BCB354B40AB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88AFB74D-DB58-42FF-BEDA-7677E0AF063B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F483B439-AB50-4573-8066-58CAF8CDEFBA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A4932E87-542C-4535-AF19-58BA1F5458C6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A04480F8-FD2E-483D-8CDA-6A5497F47EA4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A3A35FC0-5388-4117-BA30-1C77B18FEEB5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4E8C8D30-1416-43CE-A5D0-2F7EA3FC263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6E64C67E-A655-4999-B520-6B30A022253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423AB95E-742F-40E1-9201-71409AA33ED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A1E73FB3-C758-470F-B2ED-1627C1A0EBE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56F449FD-AD8D-4761-9E12-C45BE9FDAAD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2FD461AD-1AC8-43DE-81B7-A365E5A9A87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759DB362-8210-4C6B-95A0-C5D10083E30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3DD79BC8-92C2-4FD6-847A-A34290A323A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22B84E79-FE72-4817-9A0A-3705BC97F2C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F1D602E7-1DBE-4BF7-9235-8CAB67EC081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799CF3C8-C2DA-4903-932A-7DF8CBFFB1B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9D337DE0-E741-4336-9BB2-83DDD5E0C65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C7BA3839-3C51-4AA6-A643-5E317919F05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C7ED724E-C0A1-4367-8007-B6F1758A641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73ACD018-6A8F-4FD3-93D9-85242599534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71BA2824-F191-4F8B-8755-F6EC4B8C7859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DC2D7B8-0046-4582-A3A2-F117ED674AA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364ECE13-1AE3-47CA-B91D-5E72748557F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85BC6F42-9422-46CE-9FCD-1D419C608158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42C60AE8-CCA6-403D-8CE6-3E216BEADD7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9C7229F8-4E88-4EAC-9085-BCAAB642022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701B947B-0779-43BB-9ADB-FFD7FB476F1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3639AD6A-F600-433A-AD6B-16B89B4FF72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FEDC1E3A-2F8D-4300-903D-677AABF21AD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2709B921-7F34-45B6-981C-ADDF28B00D7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CD71B76C-86C5-421C-BDAB-D6692DA541D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0B967AD9-C2D2-45DB-9EF4-81DB20A5D81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FAB8EB7E-2672-4F6D-AFAE-F5677C77A96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3743D8CB-D314-443B-B683-736BB0E8D2A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8528F7B7-F2FD-483A-8020-CA2E51FD6D0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5E043D68-50EC-4390-9DF5-B6490BA1C36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687094EF-7C77-4D1C-9CF2-9A2BE542142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1A410873-3AB5-4FED-B80E-B5231141A0A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B40EBC7-4B15-4668-9C45-711E2B110B2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A6A2B4CE-B000-4B0F-8332-85D33BF21D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49FC0C46-9B0C-4EB5-895D-AE1A17F49C8D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97A641BC-1D98-40F7-BE10-1BE2F97EAD1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9CC97FB-FADC-4629-AE00-B330A9D90DC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237370A1-8E6E-42BB-833D-D4C2D4F8C26E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FD90BC8-FF46-4C9E-A465-96DB0838D39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64F29415-3BD5-43ED-BEA2-376147DCF77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FEAFF302-9AFB-4EC5-A53E-6D0F007B8C8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35007609-9EBA-4A29-9BE3-B3B7CE30783E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9B19C98C-21E9-458A-ADF0-22D940D2E44D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73B8C06-72BC-42D8-9C94-36DF1AD19E7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293F0822-18B9-42AB-84CE-1C2BE738305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33817F0F-1E4E-4D15-B717-301BD89397A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79003336-E502-45BF-8949-FD5A6671D98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0C00ED6-45FE-4561-93EB-40A9F187F85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58BE1255-B0C2-4403-AB5C-3E062BAE0D1A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40A561F-0227-472A-926F-FB4F48DC5944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7A986FFA-3111-4DC9-8237-8F7538C6982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BD134350-0F03-4BB7-985B-3D1C7733009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0438F1A1-329C-4F57-9714-9ADC95DB13C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236C9947-F4FD-441D-B58C-163ABCC2F7F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A8B1EFE0-B654-418C-9B91-CA018CB79013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6F40E8B2-5024-4293-BB16-D9708FA388A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E557BB4E-E893-40B7-8B75-831442916AE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82D071A3-A1B0-4707-B51F-2F3BE824E9DF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CE3DA175-FC05-4248-9536-DAC2D6BE711C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84E64B09-51E0-4B8F-B978-6530D8C05C9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D65ED74C-D7EF-4E94-B3B0-0240FA12D34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575EEEA9-C0BA-4479-812E-709D845F8E0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9612D078-DDB5-4E27-8CED-8406F0DEA935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B813D02A-20D3-4C38-ADAC-00C222E213B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4C6A33D2-0730-48B2-AFBB-72FA86A2A01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8503041A-C89F-4371-A965-6BD67553DD9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029002DD-C8EB-4A48-8427-8EFEE9EA16ED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1578CED9-1010-43DE-9735-97FD66B971D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1BEE228C-9A83-454D-B384-D197998A88C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EDB68745-BA5D-4FA2-BF7D-97AD061BC2D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1E79854B-768A-4F10-8F76-E8D2BA1771B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8EA1FA4-1740-4142-B4D4-6F7521D6BFD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35B25499-ED8F-4E87-ACF6-70ACB383BC9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72F87A61-192C-4FCB-8110-10CA85AABC9A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A7DE7EFF-0FD2-4E43-8D93-175CD9FC553B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8117E46-B805-493A-AB75-B35503020C7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1BF8A898-D9DE-4A7F-B61D-5444F911366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4DFB34E4-AB2F-43F3-AD6B-983238FC350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A94C1F30-932F-48CB-B052-686E7F35822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7DCB7A3D-169F-4745-A9EF-71CCE82CFE3A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AB226242-DAF4-4863-94D4-F895957F6F0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EDE0CFB5-531C-4185-B11A-FD028D5B796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E7EE70E5-9E10-4AAF-A839-577DB264171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DA01B81D-A54C-407A-BDCF-1258EA2847B7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B935EF2-BBC2-4B27-AF36-5F3A47895A4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C8CD7CD4-8A4A-4447-A971-6B20CCBFDBD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7C371B5E-5CCE-4DFF-B91B-59377F48F889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077277BA-85D7-4C89-A216-C254DEE28075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2540E220-A7F3-4B11-8727-E2EF6450364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E6C9F820-CA71-4CB4-A7F6-A2FBFD3C580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126F7F27-FF69-46BD-A71F-C7FD8EF929E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3EC66ABE-914C-404E-99CB-507C6FC880A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1AFBB0D2-5EF9-4C06-970C-EB66D54678D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ABEC62D7-1E20-49D3-AB7D-15981DC2283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E73A0161-28AE-4895-9ED7-471A132E54AB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3422467B-7974-4AB8-9B07-FE5F5AA4F98C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754D65C7-296E-46ED-B3C3-812BA34AB13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5506DE59-2FFD-4A1B-AF64-AEC2DB5E749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873B91FC-347B-4337-A7F7-B1525582DCB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4E3CD8EE-25B1-4B41-858A-029C74EC268F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020EB11A-0391-4E1E-B53C-21AE1929936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32380E73-8788-438A-AD4A-BD1DEF354107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BE93C857-7C61-498B-808C-A23F85ED476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DC407F98-F237-4338-93AA-0967EDE1C75C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1F5E3F96-7FF2-437A-AEB1-F16352ACD7A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554D427B-E416-4EF7-B363-F3BA065744B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1D480B6D-AA13-446C-9EE2-44C2C8ED27E1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5EB5718A-900E-4BF2-A3F8-07FDC19EF7C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B1D5CA94-12D6-40AA-A123-B5AE54D0F2C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A4EE7DB6-6CFB-4B55-ABA8-0168E2899D0C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7C910D7C-D650-46F8-B0AC-225F34B7B15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52B04E8-69A7-4527-BDE2-D3FE356BF36E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7B335BAF-C001-4B6D-9D53-7D9E5E459DC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95189744-7555-460C-9E54-50823F6F5E1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710AD744-91EB-4484-91EC-FAE9F193BE7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65BC0024-3D05-4E47-8010-5296610268A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7DF3BD54-4D8C-4C67-8AE6-26C0C96A55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0D555E92-FC95-4978-8920-2D5F9A6F0D8A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BE17F303-ABDB-4AFD-B5C7-91B488524C8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480F2375-8367-41A1-BF5F-F9FCA198712F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2B07A8FF-713C-4642-B18B-B6873E64EBE9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313F328C-CED7-424C-ADA4-4CBA27346BC9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CA99D865-A7A6-4FBF-866A-15A9728BD84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45597E64-E67E-4753-B35B-8B2B3D001B8D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20ECD11A-E809-4C8D-941D-8D295D6E35E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FDAFD79F-BDFF-4C77-AAB8-41B46F0AB38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584D3845-E2F6-46FB-A688-371212B2011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BC56E47-CF29-418A-A81B-54A5BF2ED6BF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F3D022D6-F742-4CF7-AE5C-07321B7FE965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7454218-703F-4BAC-B0AC-2644DB4E814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C75E6750-D6BD-4A7C-9BE9-AECFA7D4F18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B12A98A5-522F-4393-AEC8-6D409E68C06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E0A9353F-9192-4D8D-9D15-238A4F0CF34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D4EDFC35-672A-4325-A43E-412CF0DA1A1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A0396ED5-2275-418F-BD0E-D4BA9DB7578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8A014DDB-776F-4AAB-8D57-181E4DB4B5F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AEB03D7D-CFC2-4417-B751-453BF04558F8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84F67A5A-532F-4B7F-B494-B4D321C81FAB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30646C0-1E89-49B9-B18B-B76923AA207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A4CF02D7-67AE-4D92-B2CC-E13B6D22E4E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365B9657-7B0B-4C09-ADD7-B79FD59D91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D90846C8-DA17-4786-B7CC-737190BAAFF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2A6C2601-B687-4E1C-A346-CE421EC05041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97812143-1294-42B9-8BF4-04746331CB8F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A0246030-271E-438A-AF42-61E0FA4B136F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DA7FFB19-98E9-498F-907F-12711DCE558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7CAE2411-CDC2-462A-9861-017CD878278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0DE2302C-306A-4BD5-B715-5A933077D4D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8FEF46DD-8FA4-4E3E-A613-B069EA3AB87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0F5AB66A-F0EF-42D5-9E0B-7099082162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9531EC98-D1F6-44BA-83B6-75099EF90EC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EC66C9A2-4E8E-4FDE-B19F-E8A19251B54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CA2F2527-F9D7-4CF7-A1F4-9CD545883EF9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64E5E3CD-A4E2-4AFC-A0AD-567C0B89F29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D6ED504D-8488-4A6C-A1C0-04EEE8C32C8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FF47566-EC51-40D4-AA94-76CB0F8108F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52836565-A124-4FAC-9A6E-E3F211390E5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6A22FA7C-A799-4289-90F2-59CF527C9AC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E811E429-E835-433E-B44F-AAD9491BFBA7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0044CC2B-85F7-4B88-9337-E249B509DEFD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364319AB-DF04-4EE5-AD5F-8C3014EABA11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2DA6153D-4AEE-4C67-BC3E-4D9A87CC0BFA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3D546B40-DC1A-4167-89A0-09B5CEA7FDE4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393EDD0B-CA80-405B-9952-C721ED4405BD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DD607011-97AC-4295-A30B-FA73FEE74CE3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1279602E-FACC-44A9-B08C-CAE6B4463AE8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2FE11D60-D05F-4F77-AD85-7E2C11769FD7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071E4871-161A-43E1-B5FD-C56129834156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C798809-B608-4061-B52A-2C18E758BC9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A64FA1BE-2B34-4A0B-B732-2D3F2DDB968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AF8A3676-3D7E-494F-9953-B08B8B1E89E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2136F5F-98DD-49E0-91E0-E0DC0A4C9E09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D1A7E529-5C59-47EC-8F7D-190C4384C9D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BCB21523-FBB8-43BD-AB83-6122CC46395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D8654022-E5B8-4576-8B33-68992E07265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5CEDBC08-91B8-44BB-934A-F77E2F9CE13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E5499ACB-291C-4A6B-AE6B-02377E83E10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EDF37A76-A359-4C33-9F2B-5D92C658734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B741F43-AA41-4AC5-9567-C1FFDBAA00A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4251823B-A355-4793-BDB9-DC093EA0B82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D97770AA-245F-4560-9509-1EE4F66C2E2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4E8CA178-3205-4E54-8221-E1E901A14E8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6231877C-AB95-4BFC-ABD6-2954DA8ECB8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DBD4C64-EFCB-4E02-A31D-AC28D33F084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62F49899-7C21-4909-8540-995560CE1B8C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3F28255E-E091-4299-9C00-2C125AAED3A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D490ED43-2A01-4E8F-AB4C-0525AC3CF9B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1DD76964-E32C-49B9-9FBA-848FBDBBF43C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5943B5E2-81D6-4E9E-8AB8-FF94744C3D0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D662077C-44ED-42F6-97C8-0FA60A06B0B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AC1C1518-1A8D-4610-91D8-E2C7145851B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AD79BA57-DEF7-4D66-AA40-C76F731F502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F629E928-8BFD-4FD2-B381-5B47B243897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452C150B-641B-4E3A-89C0-ACC36B572B5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34F00E70-BBC1-4F3C-8C89-A7D84BAAC4C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6AB3A248-389E-4D8D-9088-397C6AEDEEC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821C3751-8C18-45C9-9CAD-0052792087C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963E5B10-DCBB-4759-A9C5-A4B363B6ED6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ED7451B2-8851-4A01-8CDC-CE69343A89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BA85A581-248E-4062-9614-49A40BF019D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E3EFDBD7-1C77-473C-927E-6534B916FC9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70D920DD-5BD9-4FEC-A6A3-B94621E5122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DC88B650-BCED-4D2B-8FEB-8E4DEF66AAC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76311E82-A8F0-469D-A45B-49B32AA0D12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BB73C52-E0EA-4936-99CF-9DFF33B60DCA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2709AD2A-5B04-48F5-BECE-8335B4E82EA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6331EB80-B871-4461-9D9C-1C72ED5878D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6D328AC-E472-49C1-A986-444E7C57ED56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4B758326-EF90-4784-AD98-CB2F4AFC32F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99D8AD28-669B-4545-BB14-3E0C8F11945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A574524-9DEA-4819-975C-09FEA6CB917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B7B33575-6E69-46F1-8529-8230BC59458F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44344566-9AF1-47E0-950F-E107BABE6DCA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82AA34C1-01ED-4879-B120-4B6B69E9474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ED931407-0727-44E9-97BD-4941141EB83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33E0F795-640C-420A-AD04-04441FA1B669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A26DA33D-99AA-4276-88CD-6753496E30D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3141C310-8F10-4232-B4B3-256BE0D62B3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C2BE1B52-723E-4E02-959B-5B346A163A4E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35D3C324-3DF6-491A-8C44-42E694AA41CA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8A0AC2C9-7563-465C-A618-2EB616E78F0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3FA1BBAB-160F-4DCA-8734-14FC099F165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CAD2CFD-A5E7-4993-88BC-A7B0B28EC08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44E22D60-BA47-4AF7-AA6C-58EB6C78BFB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3F60B0F1-12D2-4A04-8CC4-FC1AAEA10CD7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25491E4E-E76E-4E87-B9DC-FACDBC15BE1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AD6A6D6-9811-4365-9390-B84346629B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E7DE666A-9057-4656-A9DE-8FC1C0DF76C2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BADB0E7E-31B5-4493-B21A-2CA9607D02E5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B4D19AFF-8541-461A-BDC2-82070B4CC81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BA6EB8FC-D7B7-4B88-BA6C-3A76B8BAD68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7A5D3CB2-F817-45E2-89CF-5D73BC89B3D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BEA86B12-3906-4AFD-BC4B-7AE3D6F7971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16DB85FC-B7D7-43F1-8760-08E35893BB5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98BA21D1-5FAE-47BD-9F4E-06F477041E2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C6DB609A-29DD-44EE-87DA-1C9BDF404FB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C917AAEF-93DB-4079-B632-F7AB5F3C2135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F45D6A1-1269-420B-A1BB-C235D6577C6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B66DBCDD-59D6-4AAF-ABCE-904B7AD43DB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EEF77E5-4B7A-4976-8F1C-24FED706328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3220B569-7DDD-49D7-8A05-3AC1F83817D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449C5B37-EB7B-4141-8157-C727F2F7A85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2139A20-650D-4FD9-AF29-6E649EDF306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6927811D-737C-445C-8B21-EE3C9278560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C451944-21BA-473F-88DA-B4EFFBDE53FD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F8B92641-9F71-4231-A632-182818F52AE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968C0F40-B315-438D-86C8-705455449DB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861E4533-509D-4802-8175-0C327F852E2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471ABBDE-D40A-470D-88F0-CBCCB16121B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13044CDC-80F3-41B7-BF53-64C0D1F8E52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35C7C9F2-625E-44B1-882F-55E08A5141D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4F53B377-78F7-420A-8D3D-138F79348FE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79095D24-E1B6-4597-A94C-E4F3CB2E59A0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238AA41B-15AF-43B3-9082-8948F5B78740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C92DA01B-CB1C-4006-9382-7E10C548130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51B4B7B9-193F-4997-98A4-3CF01154E22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FC29368A-2A25-4676-9D1D-446ACEA42D4B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79F11FCA-D6FD-4777-8405-4BB446DE9683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41B2F871-CC5D-4785-8518-55827143B39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F893E509-67BE-45B6-BB32-E7A720571A2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02F5A6D2-FF1F-4B08-918B-4ACC1118A0F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BA727C42-B510-414E-8B29-8FEE7FC7CA1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54EF023B-CA37-4B37-B141-8AAAE02C41B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00638576-4A0D-46C1-8693-03F49A73CF1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7CCF7A90-1FD3-462E-B80E-67A42EDBE098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F5B092D2-321C-43B9-8C5D-B05171153DE4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085394A3-5FE0-4793-84B2-E72C377C718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AAEEC3B1-AFD7-4869-A509-C4F75B588A2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B1796F4B-C534-48C8-AB3F-67917E073D5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4EBEED4C-A153-4A44-80C6-B951D9748DE7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3E8D90C6-774F-4B86-B4E2-A408917027A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0879E1A6-0BAA-45F6-9088-9029638D3307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4AB9503-D7B1-417C-90C0-C97C6549103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8EC8D27F-68CA-49D3-BFE5-DA381BA30C46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6A69D927-3D75-4950-9901-A11195968CF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01747A83-B96E-42A7-BA21-71D7BC92063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00F0B21-1C2F-4B2A-A998-BED6D4B0FBC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D2717580-2A84-4270-9A6C-0162A076FC5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7796B09F-56BE-429E-BBEC-CF6296D1E9E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DE73A288-4397-4CEB-8AB7-ABAAD88A013C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CD211DE0-3BED-4241-889B-34A9CE2AFF9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BD582749-A700-4DCC-AE73-F6A229A8215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E1125796-8C95-42EC-8B01-16357A6D2CF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5EA28C73-4AE9-456B-BFB8-7849A395991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DE1FE543-49E5-422D-9241-17CF01F0BC5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819E9933-8D71-428D-B771-9AAF0BAE448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00DF37FD-25EE-4A3E-AD37-4EB62472B51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9E51472-0032-4721-8D41-FBB3983CB540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4014469C-0272-472E-82B6-87E0337354CF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648D0681-7C06-4761-B687-ACA0374A3F4E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0F1F859-1EA6-4128-9DF0-6B3A5A95F01E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EEEA75A-DAE7-440F-8911-F82FB0A9D22F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7FD8BF7A-8116-44E2-9DE2-64C6951D2F3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106FFD39-6AA0-4662-8A72-50E362F26F64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9C5EEA51-D2AC-4B7B-80AD-6C851268CF6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BC4F116E-1000-4AA4-92CD-20D7DC38532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D65D88AD-EC5A-4D28-BDED-C163814C9B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1950C24B-A3FC-49FB-AEB1-8C1347AA090E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BB08172-9264-4BC0-B4FA-AB5E1BDE9C1C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95072EC2-F9BC-4A38-9914-FAC1089B64A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10E82968-6ACF-46A1-B777-D8A40A05B79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62C0E087-46D5-45F3-8D4E-22973B08EC3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3306FB8-2C9C-4DD6-A0BE-8519249162C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58EFB3B5-F557-4B0D-9BBF-CDD58BEC1D1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22C3290D-FF32-41DD-BC74-CD5C05CD2E6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0E177C3B-FFF5-4F5F-BE59-A9411BE3998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3929FEA5-4505-470B-AABA-C7A855922CA6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6734CF56-68B5-4F8E-9EA5-B24DD3EC3747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B6AD9950-794F-4012-B34C-5341CF9340B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E4C35B4-1E5E-4512-A666-63CA53D6F06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1F4D046D-988A-44E5-B61A-9B2161DED33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C29F8C05-9654-424C-A9AD-0D948B6142E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25BC85BD-2A48-46C8-8E05-9EF0C11E6A5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CA8A8552-AFFF-46A3-8DF9-9D8DAA54568D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ED22378-E05D-45CB-975E-F44F4D027A90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40F8FA6-D955-40BD-B81C-03FBCBD1C2E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20BB91D4-7D82-4E90-8B0C-60838587D24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A707B476-0E3E-4AFD-97D6-AD79BB977F3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E2C9E87C-D24E-4EFB-A968-056AE851C57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303DA02D-2AA1-40D9-B802-79F9555A69B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68BD2EBA-38CA-4DF7-94DC-031AEC33CC4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8E8BCA94-9D01-49CA-87CF-250437A2B06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130CC3BE-13F4-46F1-8FB8-85BF7101C3BD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A938FC1E-CFEB-4FDF-A1CF-91E2070048E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43761CC4-3CA4-46C2-B2EA-181239B116F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4108DA82-C056-4D79-94C2-E11BA105E351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5F992300-EFB5-4626-BD26-2CCCB4556C2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27842FE7-F0CD-457B-90E4-ACB4D24F0D2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4A91B916-5192-4F2E-950C-81DD3714D949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8E0F76B6-EFB6-4619-9117-CD8D0819745F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7ED910BB-B132-4579-9CE5-07505685440B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D6CE48B1-F4D4-4805-8D0C-391EE3DD200F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70EFE47F-4432-4EAC-BB19-B5B6C21BC86D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7B22D78D-C494-4053-B92F-3142FA22D73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2812AB4-38FD-4779-80B9-E21FC03DD7C4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633C211D-EBBE-4504-89EF-2717BEBFBB14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E02DB526-A5AD-4E22-AF0A-4BD6E9A200C2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8F92958-DBAD-4ECC-9342-DB30E2A0AF47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C1EE9C13-81B4-47E9-B605-367E7663240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784A619E-7855-4F54-8FDE-FAF9F864953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5048F96E-49DD-4873-B837-305E2B6679C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82B96337-9408-499F-A868-166EBD33A94B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4B96E480-142F-4F7A-AC65-3152201D897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19476555-2ECA-48CF-B1FB-0FC3B5BBA8C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05BDEA45-FA87-4AF6-8348-F186FF8CF3F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3CB3F529-C95A-4A45-B3AC-7AAA98E5ABD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5406706C-9191-4684-BD97-D2AEB5EAFB0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8CF28CFF-571D-43DB-A9E0-8C41F8AA58B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429216B6-C321-4D73-88E4-53BC0FEC9FF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7066D241-68B0-4B8B-A193-883A995CA87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19347F6E-1FE4-4CDA-914D-401EC3DCFB3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7645926B-4A7A-4187-99D1-6758DC3D2DE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1661F1F1-193C-4856-B936-1F9AF15BCD2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A612CC5B-860B-4956-B321-09FA24DE44D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80CADB35-762F-4E6A-A425-EBD40DF05330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6BB3D96-0267-4AA2-9E15-397F9BA023B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8C12C36F-88E7-4A49-88B5-FD078D1BDF2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0C435207-63A8-4560-BAAD-929FD1F6E52E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7A48C698-AE14-41A2-8F0B-B0C7EB38F79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0124C72D-EC2C-4814-874D-9001C60B149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827035C1-E9F3-490E-B220-2B391B2DB53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690C4AC5-95CE-414A-87DB-C3A08AC3168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37DBD2BB-8159-4B36-BC56-27B6C834F4A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D400DBF7-A59D-4277-9144-9B723D2C936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3CB1BDF3-40C0-4BA8-B92D-FBC06400A22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AC0ED1D-0F5B-42A7-A52A-BE314A1E2E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7942140A-5A57-49B0-8836-49CBEB5386F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A45B69E2-8A8B-4F8B-911F-F2D15914168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1B5FDB5E-26EC-4996-AC4F-5B0B7B1A710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2F4C8111-747E-48AA-A2D4-E53B022F612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5EECD326-FFF1-47AF-B448-E160066C11B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AF757444-0513-4469-B110-1ED34F5209D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5A37CF81-2FC0-4956-8DCA-0F8E916A2EB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AA992F29-C827-4466-8992-D31DEA4FAA6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D68FBDEC-5B1D-4BAC-BB95-767C4C278932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BA6D57F-2408-4923-B5FC-B7090D079C6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E505E50C-1AF8-46AF-920D-BA0EE0EC86F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D0396C6C-FDE4-4BD3-A82B-8C498C8C0569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F9B4258B-421E-47C2-8EE3-8084D20EC29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58D6D787-DFB9-4A53-83BE-4C36775669C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A9A8C205-DA0C-4B6C-AFAA-DFED9E407CD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329013C1-FA59-4448-9A3B-0B537001EEB2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B05ABAA-883E-4C54-B7C0-34B0C2A3402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D228FF8B-8EC6-4DC4-95FA-2A256FFCEAA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68BAC7A-B95B-4EEB-8507-F980638263E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8298B969-B1BA-4560-9D82-CB8BC9021FF7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6BE71D61-075F-4ED1-A354-9FA3310948E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ABDCA9B9-C837-482F-84AC-0038DA33794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254CF3A8-F76B-4317-869A-44A008D0FABF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12E8C7F7-4031-4243-B0FB-5F90F7624E9F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8E676282-494C-4716-80EC-E64A73A22AB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2CAC2B1-7F6B-4037-9287-2B2FF05EC54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091C94F7-ED94-4A4A-B9DE-F644C6A9A88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616D2A14-E452-4B68-B3E2-5DA241AF8643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2DF19E3A-7F63-46CD-A544-97A0A6394FD8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7CE8021E-A5BA-4ADE-8659-1B871F677F5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3532BF26-F541-4951-A43D-231C8529F8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E0786F2D-2BD8-4A7A-95C4-2DB750CD2A0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AFD4CB2C-911A-4948-8278-0443E2014EA9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379B64DC-2994-4888-97E4-2D9BDD0C662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3FCEDA2-80D9-49D0-87C7-48A568BE2DC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513A758D-5623-4DFE-9AD2-FF2435E410F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3141F2B7-A79C-41A3-B9C2-1A6B469A523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72F34EE7-A904-4CDF-AB30-3AC506B5B94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79F3974-982F-45E5-8045-D2598F5474F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14B8FA7D-473D-4FD7-A35A-97FEED6656F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A024EBB8-2E46-4E6D-8725-869234F0C55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FBF6140B-3312-45FE-BBDB-B10739E0D0EB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6EC9FA0D-38E5-448C-91E7-6449D7FFCB3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381CEDBE-2531-4EBC-83AC-87C737BB5DB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B785D34C-3758-42DC-881B-FA70B194CC6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255C53F7-F5BE-41D2-90AA-986C615B946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785971FB-4201-4838-9F23-2BF22B3136C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0711F46D-C9D5-48DF-991C-1BE722BC806E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FD1BC0AB-9E16-4846-ACDD-A459FB0963B6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CDEB9BA7-D605-4CE0-86C1-29583B3C24E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1F58B4F9-4BFB-45E1-BA1A-9E04A62DAC7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63C7E1F7-1F85-4509-ADAD-FE2A20F1D01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E026608F-474B-429F-861D-5C55F6E5B86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40BCA829-4A57-43FF-B050-ABFE4D3A7728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C656E522-FEE5-4BBB-AB2F-9E57BB02CF2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BECF8E59-C412-4D56-A23D-6A8A8CFB18F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2E8DE3ED-8A2D-4551-BEFB-65BAE06304DE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4CCB1FCE-3561-41E1-B18A-7EF5001FA028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82079F14-C155-4872-B151-549CAC3E115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D023503-ED87-43C5-BD1E-E32BFF045B2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42A58CBF-02EF-4961-A4F6-7B68287A2BC4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3072BC00-FE77-4004-9DB9-BAA8A39534B1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AE5FF641-33AD-4DD2-A792-9EF5415314C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33633640-6703-419A-8D39-B7837B43A37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E5389F9F-0516-4D1C-A377-1367C431E54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82C5C74C-6616-47D5-AE34-F13A7F8C237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259C8516-48A1-4436-B873-AE6CDD36E72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54956C61-0D86-4C63-9AAC-1DE5C7D56C5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00F1B524-89B6-44BB-AB5D-241F8C51C946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8612DF60-D057-4AB0-AC8C-156CB0CB7ED5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5E80E0BD-1B53-49BB-8038-36D9AF1B682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E40318F2-DAF7-4CAF-B652-A54B030940F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B5EAC6CC-4F90-4EFE-A0F2-FE9D57CB29A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0E730794-2B36-4917-A749-66EFC2EBE8A7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927F72A9-2C11-4882-A492-487B24213E0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5E9C1694-8E93-4365-87E7-F9405ACFEE7E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120309E5-ED46-4D35-B879-961C6811C12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6DE4F4DB-7703-41AB-81A6-60A078A5F34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3707E1A3-2DA1-4EEF-91CD-1C8B2A89B3E7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7466AFA2-419B-4022-8E19-0C0F841D575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B884C5C8-E178-45A2-B25C-05F385B0BE2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E25F9313-2F2F-4346-8466-AEDE64E540C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468FF237-F3CD-40BD-A689-1E5DFF33A90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6A1D770-EF43-4DC2-8ADD-104D9E68439A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ED428AB3-CBD1-40E0-8D52-50CA4F4D9C3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634F0439-E68C-45F5-B6C3-5048B6917D35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5B41281B-6212-4BC0-99D6-99E678D1B2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D5A18BC6-F729-43E4-8482-ADEC4BC96A4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BBC721CA-D088-4E7C-B811-4932DB64E14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29F9B308-F3D4-4E58-AB24-1837EB42F8E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724D4D8B-CD99-4822-9AF3-BEEFD24CE9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CF570075-3134-4D10-9568-2B00D488424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678B0409-5CE1-40E6-9085-35CCAB64E1F4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11253C86-34BF-4F66-8EF5-BEFFF49F2293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DA7C8B1A-8591-404A-9EC9-61DA5A5F838F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82B59614-FF6E-4765-8A74-4F9BBB45925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B4BA4373-187E-411E-A58A-AA0F906D2C0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4957C0A5-1A0A-4B47-B68F-C2A615D61915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D3A41656-F666-4F1E-BF30-DB67E9BE419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E05EE7C1-EC82-4294-8E77-120D0E46E8C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AD186D20-7F2C-4696-9902-4C2F4DA02B3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75B9B75A-CB62-4C2F-9B40-600701C36FB3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326AF14B-73C0-42FB-B761-CBA77CE6D405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CCC36A91-2EF7-4D5F-B87A-9EC4C376D4E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FB5CB101-D960-4B5B-9655-32D743177DD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F9670FC5-4799-4D0D-9167-F3A5CFDF274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34F1E331-EB09-4A2D-870F-9BAD609CF71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6207FBE2-A25D-4057-B5CF-B40B40644F0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0F7368DA-90C2-4ED0-8777-777106E2A82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4BF3EE00-BBE9-4C7F-9041-8EFD8B6571A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DD2143FF-B37E-47DC-963D-924640F8664D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DBCF180A-DA2C-4216-858D-56037663BD49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D7488F3F-2F4C-431E-A46B-609BEFF405F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67D7CAE1-CE9D-4759-AF14-BA59E07BBD5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5CD03CF1-2B3E-405C-ABDE-F5589D8D682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1FE05DDA-5F64-4A3E-AAE4-EB3D6F5E210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DDD45C15-92E2-4F2E-8FED-6A42083D104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7974ADD9-DA81-408D-9172-C970CEFB05D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10F9EB5-F6B0-4EEF-A73D-6BC3A0032B0E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6554FC28-A744-40DC-870D-A2F3D041D0B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F2EF1D30-5F92-4E2A-9DC7-CA93A0875D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4ADA6E20-99FB-460A-ACC3-025D14FBEC4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48C6F7DA-978E-4B00-936C-A3DBC698756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025B6572-BE81-442C-A322-921F547A25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DE53C7AC-1F18-46D8-AF28-17C0987CCCF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0A923D71-3AB2-4F66-80BF-489A9B5A5F7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1DDA46EB-BDD0-4C27-8051-8AD42485A5A2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A62D85B5-D255-4969-BA02-C035C9C11C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1EAE169-A115-48F0-959E-9D6B9A0870B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DEE8891F-BAF4-4E2A-BB31-08A92F3A2E6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3AA995EF-4176-4A81-92EB-B7B4A3AA6163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21FD81F5-F12F-43D1-8E74-3F78DEF33CD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65E4DAF8-A914-4C3B-8A5F-6CC8A5E4517A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F76DD63D-F1FE-4BFE-9E7F-49E8B162ED1C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BBDF3385-77DB-438A-BBB5-711F4168DA99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AD247655-08CC-44BC-8229-BCB051D371AF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4A8E6999-78F7-4FD2-9E2D-64186447D1EA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55A06461-0406-4D5E-9CBE-511EA0357559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71F7857C-2841-4F01-97B5-1CED7C7C4801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8171D2D3-A9C7-46E7-A280-AFB5DAC972F0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1543EB1-464D-4EF1-8670-5203B78BC6B7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95041C36-CB38-4642-9307-EDC48FFAF9AA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6DE15462-82A8-4218-9D6B-6CA7F520E43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C58868D0-AD59-4A6F-AFA4-1579C89DFC8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4E2C1B0C-5206-40FC-AF4F-72DBE9CEE2C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94077E08-CBD6-4A56-B465-6BA08DFA8B72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6BBE0813-882F-4337-9D83-51E05980953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C10BF741-7787-4B24-87E2-2D569E84E48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8034FA57-154E-4FDB-BFF1-A83AEFC9F8F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1EE5FAAB-3D88-4F10-B784-5BD8A08625C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A61C6E60-8E70-46D6-9B6E-3DE83740002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1F30E945-B099-4328-B0B4-60282A28E03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CA007AB-BA66-4C23-8A82-CE59667C44F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BB5BFF7E-0B23-47EA-8AD3-FA3AAA4B12D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49CDB52C-6958-4B36-B27C-8B2A9B9BC87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D6DB88D1-BF00-4F67-9E5D-377EF12FDAE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8B4CC37E-31BD-4071-BD52-FDC92E3FDDE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B54BC39D-33A6-4351-8381-E2F6AFB0C68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23F55A4D-13CE-4399-87D8-C63EAE8F22F9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A2221974-2EF4-46C9-A2EF-7ECB3C742E1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5E53A8B1-B141-41DA-BA5A-89FECE8781C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B6EA717C-1442-49E5-AA22-848C65F5D3F8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B2E5701B-A23D-4140-8E67-F1E477D2B74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ED02A310-BFFD-4A6C-A5A6-97CD0753947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1AD06AAB-03E5-4D8A-B899-C6817EA6651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18F0F85B-34FD-42D4-8DD2-7E5E1F6FF00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18CF1F42-044E-4FAF-B956-08857A5B660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CB410F8D-1932-47F7-859C-A0110B2D8D6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0D7F3AE1-47FF-41BD-99A7-7F1B07F1EE7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CBF8168C-9988-4D38-AAAB-B4EE89017C2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B2BF62C0-856B-4F56-84DE-2EEE3ABC73B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806B3EC0-C717-4EE6-864D-F9219A1DB05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5F35558-25B4-497D-BC6E-BA284FE86A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C2D80399-CF94-422D-8AAA-0476C8B4C54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769D3511-C6E0-4F6E-A545-F77C140B4B3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11998EE0-2967-4269-BBDD-93354B98AB3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C6AA4ECE-B10C-4C63-AD26-A609C830B3B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1DF11718-CD1E-4F0A-92B5-67C525A653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4B60982E-5735-4255-939C-9B7C812D42C2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C7BCA48F-805A-4011-8342-4450F22093D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07564A80-3FF8-45B3-9CA0-573DE963F34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CA1860B0-14EF-418A-A9FA-FAA9B328791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3F650930-ECB0-41E3-A024-71495F8AA6B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95759BE9-7D06-4AD9-942C-367E399C56A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EA984FE6-D941-4FC8-BAAB-5B677CE36EC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D58B4BCE-E77D-4F42-B13C-3475674EF166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6E3F92AB-4E61-4FDB-B0C3-16D2B9585A87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3FF1D355-9E21-414B-976B-D35BAD9DFA2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5A88118C-70AE-491F-A4F6-3EBC156C8CF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E3CBBE26-1335-4B68-A143-1A6AC560885D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C386EE5A-E6EF-45DF-A30C-0521F1C19C6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E4526D90-CABD-4A69-92C2-06AF353204F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656CE4BE-5335-4651-8EB3-7FB92D731F98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BC0E5809-6744-45FE-8EFF-7BA358947039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A5D75C58-85E4-4838-9CAE-A4825BD09C2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2F465784-0DEF-4EBB-8396-FE4382C812D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1B7C5CAF-D04C-41A7-9959-FE9C17DA89BC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76C5D928-F811-4CB1-9F0B-2DA42B0DBFE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1A1875F7-149C-45D0-825A-FCFE42CF8B0F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99B63035-29C1-44D9-929C-E971424A53E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DE04742E-5296-4831-8A94-49E8B56F59E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1BD19FA7-77B1-4BC2-9FCA-540F3EBF5EF9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41639C4-AC38-4559-9FBA-2108314707EE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AAA98261-22CD-404E-BDAC-D714AE649C4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203D81D5-B238-4DD7-9138-44CC39ACFEB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D138E534-5F67-450A-85F7-9D0AD7DB044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72611449-35E4-465D-B197-23608F99A64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E29748BD-0DC0-4548-A403-75041ECAA79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6A27E55D-6DE9-4155-A548-75D611D2E18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5661EDE4-39E5-437B-8663-459C5171496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290C8619-7744-4964-89F6-AB4FD9F60DE0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775FEBC1-7112-4D88-BE08-44567AC3498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F2B7C217-5FF5-4A4A-9E4C-561088B24B3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60776DEA-CD59-4ADC-B42B-1F031AC432B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093CAB81-C5A8-4BF2-96D8-E4675EB7D26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4944A4CF-E2D3-42A9-8339-E0BE53B648D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5FA856C3-BFD9-4954-BB82-6E8298C5FAB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4193CAEA-B929-4BDC-9068-3F82B0350884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864FD0B0-5A82-4199-BDB0-95BE55A3F812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EF1FF258-2C03-4A97-9A71-E7DD5401EAF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B387FC6D-461F-49C5-BF87-61F11442743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EF296730-6656-4EFB-B2EE-F04E740B5D0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1089C7BA-8BB3-43F5-9A95-C82EE928F5B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CE22F3E7-C610-4B8C-ADAE-3FBDBC61814C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D4325A2C-0D29-4D21-8DCC-65E5DD6477F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414662C7-8343-4F8C-B4DD-F31A175F2589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B5AB410C-C656-4311-8A2D-3E9A0D094239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D0AF0FA0-6E23-49E0-9F5A-55143514A256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6F411DB9-736C-4E0A-BC5F-E3CA36D6510C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BEC62451-3162-4C45-9486-3FF1CBE6DE1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A4446F68-492C-4A82-9C11-EDBDC064FF0C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D17C7CF-DF2C-4220-B0B7-716B67B2CCA9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F5888739-E49F-4429-9917-03BECBC5EF4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C67CDD16-32C4-47D2-A105-1A4254CC2B3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D552D88C-3695-4B9F-99D1-6397EBB8C84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0362DDB4-ABC7-480F-8A07-CA676FA2C32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44EE8D9C-621C-4260-8107-58315216F3D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4DDB1D5C-7448-4413-8F3B-4E2CA608B50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0448E0F8-28FD-4FCA-BD19-83B613E5ED13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8BF56E87-5512-4BFA-83C1-BB35E47596F7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0ACAFB60-263D-49D2-B18B-48E85534F2C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B5CF7DD5-CC2E-4054-A852-ED5470E5CA7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063D9598-F5DF-445D-BA54-15F0BEEA7E2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B9ED011F-F525-417C-8595-EF40B536AA8E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178C1B67-25D0-4645-98B2-522D8798EC5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71682346-F5EB-4CCE-B6ED-E6ABE1C333F5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5611C1FE-CB8F-4F3D-9123-7D6877D3444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995E5A68-CE35-4296-90DE-9B8DFA257B42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BDFD157B-72A8-4C30-9A1E-5F32EA0E8F7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913A83BC-CEB7-487B-B5B4-D2204A19FAF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52BE71B4-9762-485E-A9F8-C7A64BB2DB1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E726043D-34E1-4D23-8DD0-0B0DC4C6E429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D1D28897-7097-4620-B580-7FFB6C58B4F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BB7A51B1-2C6A-4AEB-8D50-D96443D12D1F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925428D3-2202-4726-9D55-C2C6E2E014A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8DDE0033-CFD9-490F-B5B0-D555D5906F99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1D88EA77-F98F-4210-B563-42959BBA1C5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BA0CAFEE-C79D-4AEE-B6B8-5B21449BFB0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7B86CF51-4B31-4DD3-813A-EE1DE8B844E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BC7F8CCE-E48E-4F16-AB0A-F4CDA659C40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3FBC1151-3248-4A62-97A3-9D47BE62EC3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EF67DDEC-7580-4C75-A469-3DD2C75D9CC4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754B6615-1AD5-4565-85D2-FF2963F04377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80005BFC-F6A8-4FB6-9A15-1E4D6FC03C22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C234039A-021D-4F94-92E5-CF036ECCE47B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011402FC-CCCC-42CF-BDAB-EC0C6E2127F3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A4C661FE-E137-4FB5-A54F-079D690B891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0B8B8CEB-897C-465E-8912-281A995DFA4F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302E771A-B319-4EA6-A7B7-014CC8025AA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D5C5EF9A-B7EE-48EB-8292-3C5D2A71D5A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05891F9D-7A96-4083-A87B-79A55FE1BB7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18F2F673-8D07-4848-B432-59C95B8C48DB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54E4F7BE-E7CA-4D03-BE40-90F0E6BA381E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E0BDC3D4-5121-43F8-9D15-F800A7E0370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5B94266E-0FFF-4631-ACC6-D16C27DA48F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86EF1C8B-FFE2-492B-A4CB-345F4745519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CC251FFB-69D9-4182-9917-929CB90FF9E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82F6E81F-973F-421D-AA69-D2F32CD2216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039DE9AF-C2C0-4B97-BEBF-F48C2DFACFE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E133DDD7-CD7C-4595-9F1B-E084F033927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9107264A-1E26-408C-BE12-37BAC1721A9B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9FFA743C-7DC2-411F-9632-4BCDF6D34A6B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5F0F858E-2A8F-4AE8-B3E1-1556FFDC90B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B68402C7-D99D-479E-BB88-2953F66B844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309122DF-A2BE-4893-B606-472C42B140E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DB7010CF-A597-4BCD-A9A0-10E1B03F19F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6E1D1B1B-EBDB-4260-8426-5E0DE90375FB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34267AEC-4713-48E5-984C-33B1A68B0463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8A230231-24B4-46ED-8EF5-2992EE80E24B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0D951C3D-156B-4844-9B18-C813819516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5E1AB144-BFA2-4646-89F2-B2CFAB45E44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DBFFDFF5-D171-46EC-A641-AB4FD8CE7CE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CE8AC7DA-568C-4E28-886F-8BE90068D90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15D965D4-CFDD-4F63-97F0-69A7BEA0A96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F3D70775-E6DC-42A7-BE11-C45D7BFDEBB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8161DCAB-285C-4C8D-AA6E-469A4A51E52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A504B86A-CA14-48A3-BB32-F1428BA60CB6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519F392E-AA5F-4DF0-BCDA-26CC3D45690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ABF2E01C-15FD-431D-AE7F-01D5FE27A1C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621D3A25-167E-4574-97F6-95775BBB0F2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72C056E2-6341-4C7D-8AB0-BDF84B86C86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32ACFE96-EF29-43D9-89B6-32A924C34E8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7291D187-0DE7-4EB9-8B3B-C9F1663596C3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164EE14E-17DF-4BAB-85C1-C74DE6F1C38D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B7F41020-3D73-44CD-8980-D2A2344936A0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ED96A04C-D606-48BC-BCD5-2B5483DF0FDC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41396FF-19B3-4DB4-9159-6736E017A39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5676D879-DF0E-4504-A716-724B2DBFB4DA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15580DA2-2012-4907-BD65-C4CE19D8283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27E7BE15-0ECF-4A21-A719-1EEF4A52760C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B24A4403-76D6-4FBA-8569-2EA02E604DB6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6422F455-BB13-4428-95A8-D1EAD65D0DB1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B32FE621-D486-47D2-B15E-7DDF0951007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9CB99795-4C28-4B2B-AEC7-63E936BFEB5E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728EA001-9153-45D2-9AD0-DA05DDDBB4F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E1049A48-6C8F-4923-9383-3AF447C5F1B9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594C36FE-2E76-4D0D-BFAF-9C589B9B213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7DB1763D-ED4D-4BA9-B181-29347FFBFEC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F27E8EDB-1BB9-4329-83B4-CF93789FB3A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D9A9EFF8-B057-4670-AC13-302483064CE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760CA1EF-54E1-4A13-B3C7-462ACE57C85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C44D08FF-EF46-42D3-AC06-19A5D969699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C3127B3F-9DDB-4780-8538-72946E69017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9C6857AA-B0BD-4E7A-97EB-C5BF382723A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6E9A4BC0-BE49-453E-80B2-33FEA7FA3D4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059057F7-5160-4AF2-A1DB-F0A246E06B1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C36A4957-12BF-42F8-B7DC-F14B8E1B6F4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867B6995-9CE6-49C7-8555-7B86294BB01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375FCE3A-762D-477E-AB90-5A8EE76B0918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3B9B0513-718F-472D-9A3F-6EA7665F8AD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2EFFE12E-4667-4141-A3AA-DBAD079527A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12710DE4-473B-4307-BADB-0D808582579E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9BA537FD-CC0D-45E1-A0AD-1E80C5FDFC7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56559043-22E5-42C7-8440-F5868E8E6B5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5C746FCA-20DA-4B73-AC26-BCC21CED59D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4A4529F1-C8C4-4D22-9081-6B1A8FBF299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3EE981ED-747D-406A-99CD-F816EBB3552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DC79740E-05D9-45A4-98AE-186AE25ABD7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46FF6687-033C-48B7-AE24-AAAFD2D0571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4869EBC0-B152-4A06-A1B6-EE8FA05FD2B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410919EC-4538-4FEB-AD95-E9DEC6AC3EB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0736D929-9DFB-46B4-93C3-BA370A80DD1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1B614697-3A25-4B19-813A-3A7BD60A401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D7FAA84B-9836-4F39-A07B-39BE593BAC4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5700CD89-839B-49FF-AABE-E7D55E1445B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291BC163-E997-4ECE-99F3-174C57ABA46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3B0BDB3F-BFC9-4066-8DD7-AD17C7DC3F1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EF560EE5-BAE2-427D-9C54-A0A886B1EB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32FEB401-6E6B-4355-9A87-E47DEB25AC12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E802BC93-E3C2-48EE-B18B-1D197DBE2C5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5F5E8370-27E6-43E9-ABF4-50BE5145911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D699B0A9-C021-471F-9A37-950CD79B2E39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CCFD5C7C-18A8-4399-8767-D2016E74B09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92703E89-5565-474E-AA08-8CA95499061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74D78B9-8235-44B2-ABB4-6282655D9A5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0623E113-2845-47B0-B5F6-A82D6514002F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3601BC29-4E43-4980-8984-1F532FF6934C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0B72CF1B-AD37-4FB6-A916-7A3CD16A538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FDA08A45-768D-48D1-A1F2-0B87312365C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8B7046BC-DAB4-4CE9-85A2-B83344964FD7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A74AF791-2853-42D3-B4E5-BD0FC65B73D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4D4BCFB4-8262-4DB0-80B3-43BF986F6BA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C69BA556-7A6F-461A-A4C4-B9C0E0C0B800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2EB2BD17-2F29-46D2-91F4-A86496873069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327E0D08-5BFD-4BE9-9522-FFD47BA587A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8BC09BD-E12E-463C-84E8-5B6D55532865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8BBF16C1-93C0-48B3-8539-0C165ADC80A5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71E0E628-2DD1-4550-A3B9-0314EE617C9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22CBAC63-C1FB-49FC-B26B-43096B0C9D34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83334607-8CF7-4551-B38D-326134B41EB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9933933-8C51-4212-834D-B9EFF0EA3C8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62940B89-96DC-43AA-84EB-E88021C81CF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B1BEC972-6779-4A3E-8A39-7DFEAFC08BAE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8DA1D165-B64A-44BE-AEC2-D3E9B32D820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A2917010-BCA2-4129-8D86-7B578292364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2DB1424-194F-4996-BC8C-96D0AD42C4D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5235F951-93BF-427C-8C2C-2EFEF8872E9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DFF3EDBF-5177-4380-966D-7C96F5B4A0B3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3959F933-3D7A-44E0-BF39-3DCBE1C1702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3AE9E2DB-5538-48EC-9725-6E7939F036C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7BE96EEB-C799-4023-A25A-80DC6927D770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BBBC56F0-E5AC-429E-B7A0-7A94BF35F2C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0F39B45A-C4CD-4239-93D9-650A394EC90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7703DE7C-5CAB-4C74-AC94-185EC931750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52A493C0-70F9-4EBA-AAEE-C46783EC923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07AC412F-18B6-4B5E-B7A4-4EC1FB82E92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3254A9D5-B07E-439C-932F-957383ADE5E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67758308-E7D2-4B6A-9D51-18449981C474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B5CE5F50-FD41-4D75-84AE-AF79D02F47E3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B22DEA4F-AE30-4527-91B9-8CE9366BD8E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3F5DB2D1-D6C1-47BB-A448-16CD76BB1E8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E7142AEF-BC8C-41F0-B0F1-7EB670B9A30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0A2A1BE-7704-4694-8BF5-23DC21B8EE0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E3A97D4C-B768-4B51-A2CB-D521A0856926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2D1B4CB9-A8D5-4F8E-B3E6-691F1B281A2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F441303B-DC64-412C-836D-E0E70B9F636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9E95F600-3D33-47CC-B2CC-41A7EE04FF9E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D378353B-B1F7-4E98-A3F1-5BEE66BF3DD3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00D47CE8-2D09-45B3-8F4A-CF3903FE11D7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D3B72304-7D14-4B7B-A897-6C29653CCBB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06E8941A-091E-41DB-A887-5A1B4CA5AB00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D3307A32-3704-4C3A-97D6-04AA73B8E8D8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0FADF438-42AE-49F9-9F74-800B80CBBE9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2CFB0F1B-CB99-4FDD-B5BA-84C0C837704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67351257-8232-42FE-BC83-616AE8F2F08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C368C8B0-DD1E-4D84-BEAE-9794EDC4FA2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736B399C-4A9A-46A3-B909-42D436E8E0B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985E2BCA-4204-4C6E-B0FD-F99559EB6F2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CC0FC28E-ECC7-4D24-AAE0-16AFE2B1B2B0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9CC8128-EF31-4ADE-AB88-B269684688E6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A6CDA4D1-21EC-4CAC-9619-B0AE77EE578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2ADCB985-ABF0-4DDF-A079-EE45D9C63F4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87A9AA2B-25C8-44F7-A688-87760B7A46E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8FA716F1-28A3-4E9E-8B37-CFE1E7BFB781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DE56EC12-A4E3-481C-A20C-A806F445F6C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6B8F39F8-41D9-48A5-BFA2-37EC21A92C86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5F3521C-B970-4DB3-9884-40FCB0DE84C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4137F18E-719E-46D0-A3B2-711F9539E923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26003680-9592-45A1-A5EB-608B3F0B62D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EE8D5748-D3F7-4CF3-A7B7-0961194E0A6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FF5E154E-DBDC-40C9-85E5-8D6FD24625B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E7FBB968-B937-46C4-B762-219BC676169F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369E346F-1C09-43A8-88DB-934303D841A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627D7B87-129D-4CCD-8CB0-874F82B8B14A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939B41F1-684A-4E05-AE60-ED07471D197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752A7DCE-36D5-4B9D-990E-4F6785D06C1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BD439334-E0E8-4214-86A1-0EAF87B9209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3FA67D1-E9F6-48C0-8DF4-C9FC31E5DD2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1E5CA576-3465-444B-9196-A98520644FA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CDA8492E-5BE4-473F-AA40-B555D900FFD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12282EF9-C0EB-4DE9-BFB7-2DF3C99C26E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12589EC2-F5ED-4527-B5FF-B584505FBE32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A5357534-5805-4A7B-86A1-B8CF17A86C1E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A5F4A111-8B73-46D6-8D73-AD0183E49FA4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74B91DAE-5857-4A2D-BAD0-4825D78968BF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B2275FD1-7475-4035-B30D-DE94AAC734B2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6D567867-F747-499B-ADE4-FE68832DA4E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C8F56136-D2E9-4E9F-84C4-8F8515C9A6BB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F38497AC-0F6A-433F-9FC9-3922760EB0B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826A7186-B4CB-4923-B1A9-15F4990CBBA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F7345D89-04B4-499C-9E3D-80C4428FA6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26F6841F-9344-451C-B8B0-E09F0F832F34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4ED4F338-98FC-41A9-9CB6-71DC2E3F8BEA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5CBCD4C6-334E-48C9-A6B8-12A9F6C5670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074570D-6D72-4DAC-A99E-EBDCCFBD04B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81B10141-497F-4055-83CC-C4CA5E8021F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3AC046CD-865A-450D-ADA0-C4BE59689D8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6A156031-3D42-4F75-978F-9EC59A2D670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8833BC3-A411-4CFE-96AE-F50D4289756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DE7C4007-95CA-4BE2-B987-8E4C1D31E83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A592E26-ECDB-4F1A-A917-6C977264E048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C9632D8-9BE8-4C8B-A985-C0684634D4D7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3BD9DAB-4CD0-4300-9419-6D11ED1186B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CEDAFCC4-0A33-4FB1-891D-878415A4165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C9BF7247-8401-46F4-B49A-6F68DE3EB50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2AFE949D-277E-40EE-8191-484163D323A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37800B4-56E2-483A-A707-324AF93A0508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82E8E77A-FE52-4FD3-9F23-6C24BDC05929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3F3710BD-EA7E-478D-B88D-0C39DF0C210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32E18D54-8205-444F-8172-237891A2A50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FE3A727C-317F-45C2-821D-4F6DBA5956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B842C0D7-88D7-4465-9DF8-BBCA40514BC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B4A633BE-503C-4F40-9F91-9FC1F2204A3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DBB2F246-60B9-4949-89E7-45F796B2992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098ABFD1-7F3C-445D-A3C2-D1059AAFF4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C8EBBF97-86AB-4AD8-A2E4-15E3DB382D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8EBBC5B4-7EFB-4678-B5EC-051DEA1F13BE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4534BD65-D600-4F7F-B5B6-807A2C78DF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E19A058-6776-4EC6-B86B-BCBE3B4112B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9F1E52CE-328F-4256-A991-4970439B01D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260B0E28-2B8C-47B6-A9DC-15757D97557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BA3AB7A8-99A9-49B5-B134-38403B04AC2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678650D6-3B0F-4E4D-A2B6-92EE1C568961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797DC25B-88F6-4B28-B663-A713376E8234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8BC6DAAF-383C-4F95-B9F9-08D277109C8C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6CF693C7-382D-4A09-A11F-58263D65DE86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AFDA8429-FFC6-48E9-8F8D-3FD0A236156F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02949892-5B48-4042-B98D-7C9B37F12D76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432F0F2-67D1-43EF-AA73-84115AC3F2E3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FC650F3A-0122-4570-857D-9B38526D1290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C418EC2B-99D1-46CB-9B28-B02A3F3E8203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493782BA-A2EA-48D8-BEE8-B2C2FBE500A3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5E73ACE-6F12-40A4-A20C-4BCF831B132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133B7A40-3B15-40D1-B405-837175EB3F3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1EA3D0B4-FAA7-448D-91B4-1CA278B069E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44D6EEFA-C527-4EB9-9E77-40B4994CF6C0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2EEE3012-7293-4152-8F4D-A24167F01D7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D71D5F05-A21B-4C25-B8FB-1C458A57D88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CA44A07D-A36E-4AA4-BBFB-C8B3D4A54BB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A128838F-CF9C-4054-A4AB-06708DAF112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F3B38A72-5246-492D-BC90-05D724CB4AE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CEF66D75-5762-4A19-AC72-B56D85EAB5E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FA2BC3A5-9099-4C63-A132-337DD902F95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B4D1FEE-D575-426E-9250-D0168306414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6EC83933-1EB7-4970-B8DB-02A37B173A4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2330C327-AD6D-4971-B431-28C946D9A31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B840121D-1155-4233-B2C0-91D04A770A3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71B278A2-B2EC-40CA-B445-0B96BA8BA55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D853E015-D91B-4829-9F8F-A309646681BF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10BC5A14-159F-41CC-A16C-2A06DCA7776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2D0BCF17-37BB-489D-95DB-028F115974F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2781F600-7270-4BEA-916A-388745E5AAC3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837E28F3-24F0-47EC-8ECF-A965BAC7900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44843D49-C93D-4ABD-A5B6-E6FC47B930D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102BA5EF-9C99-403A-BEB7-272A0B72597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171ABE1C-B5CE-4766-997D-5C0EE2D262B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93AE452A-24C6-4E18-9AD8-796906D064E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460299CF-BF33-47DB-8E1A-8A8B2D6C5E3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E7D7A65F-F55B-49CA-AE6F-F558AF9E629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0CAA917B-C34C-4CE3-95B4-B5DD640C135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B1663E94-ABD9-4794-9104-753E31AF703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CBC742DE-B328-4797-88D1-DFFCAD9C103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59AD924D-B454-46F1-9593-E02BE216BC7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D11A2217-1FEF-43C0-B0F8-64037F63718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4B79ABE1-5E22-4597-A8F5-0A5D42AFEC1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690F635B-1164-452E-BDF1-8DAAB4E08C9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70867606-0CCA-4B44-8F73-D88028CC94F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6F5D6C81-E2F7-4BAB-9B0D-7F3C4226E91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7E62F8EF-5D5D-4859-AD43-73D94E52E1DF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8AAAFC4B-CF73-48E7-B17B-6E1DAEC01EC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180C8567-D975-4380-8E6E-640B1ED0EFC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3FC15B79-1CD6-4430-8CEC-2F246524819B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E319ACA-166F-4B7B-A0E6-D17C2CE464C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D60C30A3-66FE-4D82-8F4E-62AA5BDEDED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BC866F84-0D5F-4303-B2DE-70C650F98B9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E8F86329-1AB7-4859-AED1-AC0321207E39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77E1F49B-1483-4A28-A17A-20DE56314A8C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95759613-CE52-46FB-82E4-7A4EE1FF553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6C8C00D9-AC52-4A18-8F76-21A5BC404EB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DD279F90-E361-43F4-AE98-55179985A5A0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37D64F83-D636-46A7-9699-F52D22DC701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5BF4C4CC-A9F8-4461-8F48-FA5FB746D52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F43A92A4-9A00-4621-810B-F1FF6E954718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F79F85AC-0C03-4DAC-A26F-CB590017CCE5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A5FCF8A6-637C-4750-B14F-728011C854C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6E568AE8-AAE9-4F00-9E33-A64CB7F3EA6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A2B16266-492E-40C4-9AC8-3E5ED312107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7946ABA6-2A52-4CF2-9714-0821AE15624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842EE710-AFD5-4370-83F5-24C1BC3A4E8A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639FD52C-85BE-4FAA-AC1D-80E0DA857E3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201253E7-F394-430D-9A7F-E7D42A3725A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CE129E75-0CC7-4827-963B-BC23D4E77BB1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F9F4E260-538F-4795-8850-1565AD1E03DA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F9F4A872-577E-4D05-B329-A42E5C0E320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50F4042C-65CD-4E33-9939-E72CBB9FCCF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A5235FB2-4111-413B-B2C0-18021DE982A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0909D5C5-8304-437A-8DD3-B79EAEEC9F98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0FE9AC4C-1A9D-4A17-98E2-41E2363B75E3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A264ACE8-EECE-4B59-B312-20CB7EE8A24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DFDB7E47-0030-4C05-A296-8CBE6C8A51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DB17E00C-14E4-4D97-AC5E-2FAFC8A686AB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62A42C38-5791-4244-A578-5F3909262E7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42002E8B-8354-498B-AD54-1188C2567B4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367F32FD-6F8C-4714-BBB9-35BA0EE0347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5B0CB1F6-A487-468D-8833-6C239ED6144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82BBDB6E-2A48-4388-9528-896766ED745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DE1EA667-2A25-49AE-859B-597958B7484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A3CEC5C9-F16F-4D10-ADD0-7CF2963D5741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6DEBCF5F-BCF9-49C5-BECA-C537781BAE24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20E90289-D65C-4AE8-951D-A47FC0A5AEF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BABAD678-AA0E-4B86-BAB2-74F7B12D35F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FC7417A1-C1F0-42AD-A645-52B83CE34B7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F080A859-5AE6-47DB-A79B-D6CFE1E342A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C1394A48-108C-4B02-968C-940853B2AE93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C94C48D4-F06B-49A3-BB50-684843CE502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7D9A548A-336A-473F-BF73-CD90C98B2C00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6CC980A6-A940-448C-A8B5-910BD5BE5BC9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FC80CEDA-EB7E-48AA-A101-8DDBEE1C2F77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CAF9E5EC-4842-486A-91AF-5975680B082D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E68E9C3B-3DD2-4887-BB90-E2896E136CE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C59F9059-EF7C-4EFC-8B68-3CC17E2FD342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830A6CCE-30C2-4A8C-9957-FC99740F58FC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471353BD-8508-4FD0-8DAA-CE29F8E70C7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7420EBB7-E68B-4C79-AA6A-2DC4475599A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CB13639D-0349-46E5-85C2-9DB284F4964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FC710AAD-0DFB-4371-9B44-0AE176316B2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4678915A-60EE-40E0-BFE2-9113AB2B4C4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9C248446-70AC-48FE-ABE6-002AD69E2CC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28982CF-3205-4D1D-A081-9DC50575538F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07B153C1-E0AC-4F37-B59B-331FE3E49698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0CBB9A1A-BB0E-4540-A985-C86B43E03CE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552A7382-A70F-400B-889A-301B5AF7EE2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6B59004A-9A01-46E8-B1E9-F2DB12148BE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D963857A-2B5A-47E6-A44C-7B7B3C5D98D6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01F86E55-22AB-40FA-B61D-BD734709F62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CEC364CA-7708-4DB6-874D-223B48438E65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45884CE0-76F5-4F8C-BAFC-8A5FEF1742A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2C336278-50C9-40B7-8C0D-8B0173CFB051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662E1B52-B163-440C-8AA0-8BF996CCB81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C2BEE1E1-8ED4-4A1C-BD7C-C43A101317B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6DBEC7C9-BF01-4FA1-B550-EA113BD7054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617C588-8A9B-4899-8744-424F80ECB99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1EF50AD5-20F9-4378-B756-90A2CF0D3CC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72EAEC74-A4BA-4B17-B27C-73A7D6293582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50E19696-DDEE-4782-AE5F-080CD86612C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4838F7A8-D049-4A2F-9341-7D108DCD39AC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ADE4366E-3A25-45C6-BD45-C34850FC966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F34D53B4-070D-44E3-8A7A-7B8A3052936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532FA19-BE59-48C3-AC6B-4B6B0E24074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46C11170-812C-4E7C-9756-F7DCA260B5C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B235E463-D153-44B4-BBA1-132D0E5B85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6DDBDA54-1317-4484-9545-D89123065C34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6D59F6F1-D11E-4DF6-8A91-2B35D5EE21FD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094160A9-F36E-49AA-BBD1-D1B9131FCF24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C6EC1C4A-6F59-4E8D-A21F-C93545C974C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CE2B0A39-4E43-4E45-B5CE-A8B0BD10B44C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96758FD6-7926-4281-8127-140501CBB45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CC26A370-9BC5-421F-AC80-98EC71BC0C5A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DA83239C-66E6-4B5B-8EEC-3EDBD27CB74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F80FCEC4-B644-447A-A569-BFDAE50ACC2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F507E86F-8341-4C8F-8535-B2362B7D973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839613A7-DA4A-4D7F-9F78-B335A3497359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7BC6B4F-7FE4-411D-B2D1-1568C21C92BB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BEE034C0-0AB4-4531-A1FC-B15DABAF49E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A506FD7F-9B1B-4075-8400-3E4F7CF2B4E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9F208BC-BC74-4837-BD0F-116B64E7277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B091958B-084E-4C0D-8E88-7438735FC09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A9AFA300-8A3F-4310-85DF-6060B28E1FF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6F27AC65-3837-47CF-ADF1-3EED90E0A39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1CCE3357-D057-41F6-8507-6F67D0DA6AE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6D21DCD-DEE1-4DD5-B3FB-02BB315B8425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612E8832-C51B-4B84-B4AA-2BD565C9DE37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06F4F8CD-0132-4E90-8AE1-EB81C2BFB35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47D2ECF7-1052-4E8F-9F32-DFDC8EF4F50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8D2DDBE2-BE6A-4DE2-BC01-DC25B77F658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B2C18CA-7718-4747-8A82-9B12391B064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CC8F93E6-1856-46F3-B15E-B7B213DAC233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DF2FC17A-E28A-4E4B-9766-58D27F7756D6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6EBCB7AF-98C8-43E8-87F9-2AAA6D92C802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F6440E08-B442-4F53-81F7-C5961ECCD8D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C2A1FAE7-BF10-4D6A-95BC-07878BA17A3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5FF2EC05-8D9F-4D2D-8777-CB8414D0654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0C2CC1B7-2AFE-474B-9502-BEB1FC9413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B12DE1C9-0A77-4E9B-8A42-8F8CCA48B0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F2C787AB-E509-49D3-9319-393301944F7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532E17D4-87E3-4C5B-93AC-4C29963A300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6EB8B0D2-BFCA-4C0A-BEDF-9B06980D241C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0A41FB8A-1355-4B53-88FF-0AD5E3E8C17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14D61496-C0BD-4C0A-B15E-F4A2E72713F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7439EEAE-9B1E-4D31-AAF7-E1831BAA788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617E09C2-6020-49AF-8B7F-311C08FF33D9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D39FC2C0-8C91-4D79-B835-F9AAB129B86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A6BFD4ED-7E50-4617-9A21-EFA61715F4B1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DE710F1E-ECB4-4C47-918B-06EB5C4D25C6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24FFD473-DFD0-44BD-ADA1-00262E1A425A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584366DA-212E-4A6D-8627-0BE1EE983F16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0D5E103D-D680-482E-A9C1-3974C74B3591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E862F014-31F0-471B-8197-F91CDC954838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35C669F3-1BA0-4594-A0C2-05AC9E9C7EC4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B1A42154-B58D-4C24-8C8A-E50E8DB3F1D4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4988883C-31DD-4D3B-90DC-A48D29862008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4153609D-69A9-4A32-82BD-075881083290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30653640-2B64-4940-BB9E-54496EDCD8F9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5F9A497C-55CA-41B1-8DC9-240D6E8E33D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7BA07D97-5BCA-45F1-BEFD-D74CF2C1E36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6826047A-AE23-41B9-8BC7-1015C540E603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DCF49D28-FB74-4793-B524-A1FE998F718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8A2D2AA0-CB7D-47C0-8934-AA56A37F03C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D212AF26-19B3-4CB6-8D89-C16D1397917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8065D3A5-B8F1-4091-B5B6-D7E9B0C6379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79FB9E41-8E5B-4C3D-9336-D6E29B14FE2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9950E6C2-9869-4A86-B6EB-D55AEFB65E7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0F80AF18-EFB8-4ED2-9F8B-EFD25A4D84E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612FA97D-F78C-43AA-AF01-74F4F182893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DBB581E2-889A-4CFB-B2A8-17FC194A253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DC68ADFF-9751-41DC-80A4-3A6E1F5605A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7D207263-6B6A-4E45-B2F4-F8EB207CE6F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C9D62E81-3C3C-4B77-8FA1-54DB684DD81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F89909F5-6AE3-473D-B7A7-703F0B7A8580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BB1AA04C-75B1-4CDD-8880-DD5DDA7F204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3C14ED18-5559-427B-8E7C-50F366E7DBF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B294122F-C736-42EF-B8E1-C8C62B4C45FA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A49E99A8-9703-4749-B36C-70E24E7E0D1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DDF7838E-A93A-43F3-BFB2-4E96FFF9525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7D7F723D-2D23-4265-93A4-298B6ADD26E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2C87B333-D1B4-426E-ABB1-34452D428B9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82588FAA-232D-4FE3-AD03-EDD9958A807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B6705FF6-55C9-4E25-8E38-0D577017150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4E665520-723E-49A3-A381-5203E888706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37D8825A-8A7A-4E8E-A5CE-B5528B57A15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2A03847-33E7-4DF7-B46D-D38BA9FB8E6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CBA232F-8764-4F16-A3A8-C0CF94C38D1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BF0E9D17-B1C5-405E-8DBC-8E8BAE4F89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2A318159-7E8A-40AC-A2C2-902B57C3065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D46EA41-3B9D-4296-B020-CEA4B0F6485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55ADCEAD-2769-4D13-AE24-D225B470121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42FDDD28-B98F-4C38-B805-0AAD06B8181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BFDF5FBD-EB07-4FD6-A813-FDF793E8A85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3DB5E79B-06A8-4D94-BF71-EC68A50CC897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7AB050AB-6576-481D-9F7B-B99420BC11C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610DA331-1709-4DBA-A8B0-328DDAAD0F4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4B44BED5-FDFE-4C0A-9445-FF4AB9DE27D9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C56395C8-8E64-4A80-AFC6-63DC6AED91A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1235B407-89F8-4398-BC9B-D8F685DF138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490EF97A-D5C6-4124-8E48-AF3C7336167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ED7C7734-4C48-409E-AE80-0322D603A608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7C8CF95A-A955-40F1-8A66-B62B0D2FF02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56EC2CB2-D9CA-422D-ABF2-527D0958E00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19EEC807-7961-49EB-9355-EE000FDBEB4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2A5F1A03-B39B-483A-86B3-AA6638513C41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2938BEBC-257B-4E64-8A50-1365AE0F630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A8317AA3-7C73-41C9-884F-7FA6FDD85D6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3B3C9FED-F18E-4687-A086-165217010CA3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2BEBC162-0DCE-4F23-BBF9-711370410FF5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87017018-5E2B-4D2A-9EE7-E0CD1342D6E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CE9DFE63-D877-4822-8E10-89F3D9EF122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655E3860-8AA8-41E2-BC90-F96BF3E15A8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B88444EC-AA6D-456B-91F3-84CD64E15AC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05762DF0-C81F-4CE2-9D20-6223A52CDB3F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29AA56B7-5D57-412C-812A-F0137973732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7B2237B1-3DC4-4186-BBDC-1FA5C69254D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0E5F84D0-E7B2-408D-801E-9C2D484C91A3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6999F24F-7BA7-40FF-ACB4-3AE8CEE0B226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BD95046A-F1D7-43EB-92B2-ED4AD0AE065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8014B40D-CCDB-4FFB-BCED-DE146FA459DA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95A17FF-CAE6-4025-9B40-156A2B031B0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E7E6B452-9154-4933-98A8-9362561A54F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E8AB131B-0F5D-428E-AE16-3DA06273BAA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416B75F-E314-49C5-A7FB-2F1762142F3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EDC2BACB-948F-4A53-8FCE-00B37E22D6A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A4D403D3-BAEF-4C9C-81E6-500CEA2CC3AD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085A1F52-A750-4531-846C-E7BB8DAC32EC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4D4B3C64-7036-46DB-AA66-A2A9721DF50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46E10074-A0E3-4356-B98A-24FA259194D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7D9304BD-D3E9-4260-A687-99ECB292399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FC38EF5E-435C-40B4-9BF9-33B96CB0497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240ABC39-3F0E-42E9-BC07-3CCD6AB4492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22FB376-EAD6-4179-8D0B-D41C300F23B9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3EF4E3B5-4597-4DE6-A1EF-E6C68130838B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157D42DD-C59C-4B89-82F3-BECDFAEB827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1EE478C2-2590-4E11-A478-69ABFDCE29B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96C8E1C6-1EAA-4023-8850-E2EE6319EB5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1FEE15E9-6120-47BE-B87C-45A8D759FFE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A3A12B2E-0E3A-425A-95DF-7F768F785F85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0FC8153E-9751-4197-B061-098C6B8B3E5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45EC642D-DE55-45D1-9F36-DE5F7F913EB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0325F817-908E-4F12-844A-64D766E1695E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2D82E3C7-3C89-4B02-8D28-7DDC747B9F82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CE20CCDA-F542-4786-825F-DAC63615F0B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BC8633F4-9C23-47D2-B846-E2DBFBA2D01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88970F1C-44F3-4F35-A492-7D8411034349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3E4D6FBF-588C-4718-B261-7239F53B17FC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BBF8F153-3E6F-4E77-ABAF-9E3E745E5B8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2ACBBF36-2DC9-4F22-9C64-7EB5F47DBEF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71DCF42B-0BCD-476B-9C31-67A99334D3C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7EA1E4A8-A18F-41E6-B654-03BC6F9C727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DAA1EBF3-BDEC-4049-923C-8017DE3A5B7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EE47E0A5-BCE6-40B2-8CAA-699245C5D84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99C445FD-D86E-44E5-B52E-DBDC562BC227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486F39D8-94D5-4047-9E03-EE53C06F6C33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56B0EE57-CFE0-4E8D-9D3D-11D2E7802C3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E5F4373F-1BAE-4C56-821E-DE8E6E7670E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E30D05BA-7DD9-42DA-A2C7-8BB40F9CF3D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FAD24C03-9D72-4F47-968A-3385CBD1A16E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691E2672-5EAA-4897-BF15-C522B51126C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CC803979-F35A-457C-A8B0-F85E8D690C07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6EA8F685-BAD6-4B9F-91CF-3D5AF4C804E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F0228A5C-0CD0-4510-B2D6-64E21E84F5C8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782C227-841E-473C-B1E5-0C6C4061E15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7ED4F69D-79A5-4529-9164-C50935E7D44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056D0ED8-B597-45D2-A793-EA77332FECC2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00031EF6-EBAD-40D6-9496-F3E76E7AEF4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BD718138-A0AA-420D-862F-9FF3A206E2B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0E894F8-FA7D-4BF5-88BA-2EF70A2EF792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7BDFFCA7-9CED-4255-B45C-A95AD283F27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E4F04F07-B16A-474B-BBA8-67394DE1CC2A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444EBC94-2A75-445A-ACA0-FC73C69E19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2C9AD58-3136-47C2-B235-33BCC5E0407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A9004FE2-A305-4F38-8E0E-02916F14274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08E20D12-DB08-4A0F-8633-990E4277DB3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EABB3B6F-2A3E-4614-9307-F18C2CEC28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4C7E66DC-1AA2-46D1-B3CF-D662FBAE596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BF49DB53-DC38-47BA-9552-67C3E82DA1CD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EF9093A-0E65-4E90-85D7-BA94BA70EDAF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FB949E7A-2DCB-4316-BAD9-F073028595EB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50A367C3-D821-4262-839C-595A6A479D71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79CA0B7F-16C4-41DA-87E6-8A57648CD57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03A6577C-39F0-4067-9486-E5A32D2C1E11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02E589BA-2392-470D-B073-4C86070AC32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6330FC0-51DA-47E8-9432-91E8D597729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A691CBC0-06A9-4E7A-B93B-E3762E70D25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2364EF77-3339-4689-AC3F-A8E92E69191F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1CD82E81-A2C8-46A4-ACBB-4E71C61E46FD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DFA7C428-F87A-43E0-9ABF-8FDFCD66788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F2D71CA9-56FE-4B33-8B5A-FAF11BD41C5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A8CFB50-C7BE-4CEE-A56C-3E1A14FBBFD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13E15AD2-A21F-42AF-8BAE-54768B24806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5331D6A4-8C3D-45C2-84DB-EBCE86E6DB0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BBFD164B-E39D-444D-9ADB-7AF9555B46A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4880F776-5DEF-4E42-B6AA-9531AC8859F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DBB81775-EB1D-4CE4-AC05-891D256AE4A6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EBBF2ED-E691-4D5B-BBB2-80D568ED0B95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025ADFB6-5906-4FED-8E42-3C360E0CADE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29904087-3593-4D71-AFDD-6CF717E9D8F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9D1F1F3D-C300-41BD-87FD-E1221FBCF5F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B3428290-57DB-43A4-A303-A6FA9161FAD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4A86EE11-C6AD-4492-BA7A-903A6F082B5A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DE026ECD-43C1-45E9-94D6-4CCD561AFB5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5518EF3D-7C52-42D4-A8D8-278292D458D9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0D8F680-9B5E-42D9-BEBB-18432B44E3A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13EBCE9E-BF82-4094-91DC-725E93B808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5C327609-897F-4775-A327-F7660954FAB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A3C8222F-65C1-4CAF-A9D5-D03044EA526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F0AFE4D0-E7A0-49E8-800C-BCF29AE1D1E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8E6D2BD5-5B66-412F-9388-7D137C0EE28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2CEAB3B4-58C3-4016-9EEB-9BC73DE137E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9ACE0987-163C-4EC7-85B8-23CFB000FF2A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5992452F-71C1-4779-9C35-383E9CBCB21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E38557B0-41C2-474C-82CB-0FF75D2EDD8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0C23742C-F912-41BE-98A9-C4F9D33B11D8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0A55C250-C5A1-453B-AFF6-AE07189D1A4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511CF232-60A6-4C82-AEEB-34CB85A8A31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E1725E7D-52F7-46EB-9F73-789857695669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B4E94D32-FC76-4A4A-9A6A-694C06B69D59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C45907E1-5784-4D3E-8F25-EB2DCE229AAB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49E454ED-CC5E-4EEA-830F-464E067A78FD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FBA34615-C53E-417F-BE01-3DD3D327B692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70A5CDBD-2696-42D4-9BD3-3D62F45C5E5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8A7453FE-18C3-4E63-89F8-D9807A93E1AD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C51BA689-17FB-4A25-BA29-FB11B3FA134B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11B2917-0510-4AB1-B0C6-693ABBA34876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209A873B-1459-49F4-90E8-774BA3DC0299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DDFFBAF1-C8B5-4C3C-8988-B96D70976E82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6A71CDF9-E097-4825-AAA9-CB2028F19F0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2BF588E4-76E3-4DD2-A7F0-06166C4200F6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DAE1B30-68E4-4D6E-AEFA-71A3621B8C64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6290EC6A-EA3A-4E1D-9E91-579A2D914D7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1455EE1B-3565-41E7-B967-52C264924BC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14E642AF-5235-4FB7-933B-8FFB2DB024B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36B527FA-C561-4A87-8493-A511E08A9BE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E4C129E3-B8DF-4062-9B5B-1C9FD77DD85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9350ABEC-FC27-43BF-BF21-FDE7C9B77DF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D2F711BD-8467-42A5-81F8-1C123957CAD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E37BEAA1-82F0-4B2A-9EED-E79CC8E5EAD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EF4DF0DE-AE8A-44C3-B1C1-6A5C4C5238D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E8947180-B1A6-4C4D-B6A8-2B81CA3EA87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E1F7B2AF-8C45-413F-A8EF-4FFC7AD0AA1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F1DDF586-73C9-4801-A9CB-36B87916010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08630673-C044-4D50-B532-868D34A2131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60742865-3316-4B32-A246-2014CA75869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15EAB5F0-2695-485B-9B7E-84460FEFDAA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848E2430-EC53-4ABB-BA6B-E41F362CA83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1A6C8084-06E5-4A58-AC36-49A050D19A4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90597C52-7E5A-45C5-A191-660B1B88E4E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C8993815-CA15-49B1-91A8-6213BD7EC4F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1B6DFB92-33C3-4965-A54B-9B2665C0DE8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A3E89C98-1324-4C08-83E0-15930494B85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F61A8100-AE4A-4F6F-9B23-09997341427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105A90B0-3FC1-4C12-A040-598421827BF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02E75FCA-26A8-4094-AF8B-DF5BF65708B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0DBF05D5-E817-4824-93A3-76DF1B3132F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4B9A485-FABE-4CFC-966B-B5A6105563C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C53219A0-72CF-4E9D-8EF0-49EA95D6938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2D9D1A48-5194-4865-9AFC-7D14182D98A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71B73E22-B9A0-4979-9826-5B6916C35EA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C2B04C06-B88A-4792-BAA1-A8178C2CD50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80A7F98B-B059-4CBE-BD81-8272E95F74E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7600F3AE-7C2E-471A-8117-49FD044D0A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74592ADE-BCBB-4864-9117-A94C316C5D2B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48B2C057-C6E6-4A20-B9FF-4E50794DBA0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ED9A8DA2-E781-4250-B92A-728D49625B1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E3817BCD-6B65-465F-8954-13DAB9C6049E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D1D98404-F240-4773-A3AB-65833F05174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4BE06AF1-F7F0-4763-A9B0-A509C2B28E6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F1F0206-8062-4482-88F9-51E51CA0307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F75B59DF-A627-4DC9-8564-BD9236DDFE5F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9EE5E13B-266A-4525-A2D2-EF2358EBCD56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1B3E150E-1E53-46F6-8608-519A519A279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4B710147-09FF-429A-A53A-4CB54A6BC7C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6E445391-6DD4-4AFC-89B5-3CB698DBEEBA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D76732C6-802D-4151-B622-AFACF7D1F07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2824260-7D69-4906-B7A7-08792CF9FB5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9A6E1DA4-AC9D-46A6-841C-0AE451E07C00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C0F7B687-03D6-4E1D-960F-C96E827DC298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8BA08DD1-EFAC-441D-B214-5DFDEEE8154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8A4DB3BB-0B81-4D99-85A0-B5817373F0C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FA07030C-05EC-4370-A0D4-D919B2B676C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EE8DBE63-5745-4DC5-B267-A16C5BBE3BB5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86AD9A65-EDAC-453E-9E6E-87998C008129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99906EE5-D0B6-4EA8-ABB7-5F6B36EBAA1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DF81A8E6-F81A-4A79-8D02-416BE624E60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5660AE5-7ADB-4A90-A68F-AD432B0748AF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AD6F233C-3B8B-4364-8600-2A74DD9DA89E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ED67AB97-2684-444B-AE49-68BEA55F475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3CE62716-A0C1-4845-A517-49948CF801E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2DE9D740-B122-4323-B500-845B108E70F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B4F19E58-431C-4C46-86A6-9FC2002A1F9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0919A2B2-9C36-4568-8AC9-7FBBADC37DC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84E4C336-9332-447B-9B75-90E3D700178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CA3EE361-4014-49BF-898E-EE4D014B4BB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41167A8-15EF-42F8-AFF4-6D2E32AE08AC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DB5C9D34-70EE-418E-B94B-79910DCCE4B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F144D653-E5E9-43C8-B8DF-6D2FF6DF0E2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7347DB4D-3114-42A9-9830-6C74165377C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7B3F29F1-7F94-4E21-9497-20270EBB65F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89CBBD21-7612-4550-8109-C8F39E7C093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071A0D22-09D2-4D5D-B4CA-84D1ABBA07E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A1F2F9FF-7B26-4755-9EF8-9A13D1FC3E4C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46EA0B8-33E3-4A5F-9913-78F68511940C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25E33BD0-388C-47A5-ADA4-9DF31CA22EB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FE07CBD3-8CD7-4278-9168-BAF56C9930F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480E9C33-B174-4DD1-A884-D6E71E33BB5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F6F6FA45-3317-4457-AC15-BC01857C3EF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313690FF-3335-411E-B091-1B3D778BDF0E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604CB672-5C87-4C4B-9AD7-87C710D4EDB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DF92E47A-389E-42B9-8392-9A211D1BC9A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68295079-827E-419E-A8F4-B5C9EEDD1D2C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E20DDD3A-9221-4CC7-9F88-3782F35900CB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F84CFAE1-8D7A-4353-93C5-9CFEAA36512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AF0EE0EE-8D71-4FA1-8649-FFD8319900A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904FD694-F40C-4151-91A6-ECC0C9051315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E0E33E5E-3F48-40DC-BC39-B8998A3D4316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2D96DF0F-CEEE-4AE2-A17A-E34E9F5A45B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DE20AB81-5D22-4227-A664-F3D4522CC9B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C14A7D2F-1374-43BE-8ECB-FF36EB68C22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49D45F1E-D567-47C0-B620-82AC63156E7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6CBC8573-EED8-45E3-A3AD-647A5480A5B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B26BB995-2CCF-4827-B8A5-652D8C34D76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489F34BA-0414-430A-B0F8-0F34CCC8143E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0087CAFF-E75A-4DA8-8DA7-D5B825ABE1E6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B2191A3-5D03-48C1-9986-2D57ADB358A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F8E6CB0D-8CE0-42E5-B77D-0C4099D1432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33B1615C-5605-4E0F-83EB-BC3A257C4CA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6100EAB9-54FC-44B0-9A48-CE530CF1619F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4CEBEE0B-CDA8-4731-96E9-836EF9B4827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E47A4C8A-7EFC-4D20-B784-64A6770B822A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2642C2C2-703C-4587-9EFF-A529FBE72CB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CDD85539-08CB-487F-8E1C-7D7831B85AE6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E2039AA8-F815-4703-9E0D-FE624DF7E52C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C442C47F-2D57-40B8-AF4F-C99F5FDB776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7F14F613-2B94-4475-8C5B-D9930220513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56B9EC86-52C1-4E5B-8AC8-FC3BC52BA2D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62A29ECD-1F95-404C-AD0F-A36F7E8067C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3703F18D-E5BF-4274-A2CA-F2FD684234F4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4771B094-A189-4CBA-9AD6-319EE739CBE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7DDAD216-94FA-4D32-B967-CD1690295F6D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E3DE3400-40B1-4A38-8A8E-F94C0DA7D36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26CDAEC9-CD99-445B-8439-6E54BF0B23B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21912827-AD09-4CF3-8654-4ACB46B299F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5DEA5849-BC3C-4CD3-B469-11F51A0DFC4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72EA61C-B74D-4304-A0DF-59ECCCAF2EC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520F27DA-D5FC-47A7-99A7-EC7D4D6BAF67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2BCF9861-DA48-42A0-8FEB-66CAAE6DBC50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F5ABE673-04C1-46F9-A9C2-B3621A0BA3A7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4FADA821-535C-4902-8B0D-71A7DB4355DA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576C13DB-991D-4426-857E-E21242481EC8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33689C7C-EC84-4C9D-8AC9-A69756C273F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A6376D0F-AD29-4C8F-87E4-9A2E26787FE3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9FD401A3-3AB0-4469-8ABE-CB10DC330AF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D581FEE9-A784-495D-BFEA-05A3ED4277A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9288A10-733E-46ED-A6DB-8BC980CD601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496B8E4B-43C7-4277-B1A2-B4474D5CE3C3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984966D2-4D9F-43A6-A6B9-1264F00D5B7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6F3E0501-DF25-44BC-85A6-F59D0888C65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89DC867F-66EF-4174-AC01-E639B2BBAB3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6EF7C8C-75B4-47BE-81BE-88F332EFEA0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11C3100-B9DC-4AAA-BCD2-CED131A13E2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B3989133-C148-419F-9D74-67080354CEF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D29EFEF-EFBF-49CD-9691-E58DCB035C8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25BFDC05-E509-4D68-9531-37E4577807E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9D5B5D88-B438-4DF6-9C92-D2194AB06B11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6FAC4AA0-1811-47C7-BEC4-D93A194CE363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0364027E-CC98-4B1F-AC4A-4A387BC422A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0E9B688A-0224-4D94-88E6-BB6BC165CF6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D3959CDC-C9B6-4A1C-AE94-B2EE248C38A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41F3EEDB-2419-4778-B197-3FBCEA03917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E49EF2E3-9277-414E-8BE2-94EB163DD418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0955F4CE-EF24-4344-93A8-B31FE7C9A770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B29666A1-6C1F-4846-966B-00F20B69E3BE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C12D35A9-CAB5-4EF6-BB09-0F2FFAC60F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9ED72433-E810-4EF2-BF98-D8B64CB7EF2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415975D-0340-4144-B698-8F5E0CD9F46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F95F87AD-E044-41F0-BCA8-C5EDD881927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26DC4A7B-646B-48E7-A7CF-FE2665BF68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3B432B1-6AE3-4AFE-AE8E-28AF2814776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BCED67CC-1514-4537-8C98-671F72D3D8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EF43265E-71B9-45E5-9A8E-B9E4126BC13B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FE8F7400-762C-4083-AC26-E3218C6417E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8BC84EAC-EC50-44DC-A3C3-0B9FF948E88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20F9DEE-CD5C-4D57-BF95-5A5BCCD372D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EC1E9E23-B6A0-471C-9F91-137D39933C3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A6E2EC28-AAB0-437F-BE64-FDE0FBA3FB8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468F6133-CB8D-4EA5-A5E0-4470053D7EC4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6F9BFB9B-5CBA-4E59-B7C3-0000BD4EBA8A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108DC708-5A91-4984-ABEC-969B9E36C3D5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0DD19E1B-305F-48A2-9C6D-D03D6432997F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2B155F7C-62C2-45A2-ACC7-E2BB844B0E1E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F9571760-66ED-4663-9CE2-31286CA95DEA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1926A9BC-4881-4920-B35E-C13FF5697426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B33D3D4A-F8C2-4362-8D7A-8C1D7AB1AE82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C1D6E4F6-3C6E-47CD-A61B-3A5417ECCC62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46862958-3765-4388-AF53-B5E197AB9EDE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88508674-3C4E-4832-9EE2-D579B21949A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C00A779A-9CDA-406C-9AD6-956DA4B4E0A7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B1350242-996F-421D-852A-08E395DB0CC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680C2A80-070D-45D7-B8F2-A4D833AD8E4F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967BE454-8B33-41E6-A4D1-C3DA2F43FB3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56E31F15-F8D9-4D82-A8FB-FE961CA2730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120A0B95-C6A7-40B8-828C-98D7681DBF5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5310F837-BE96-4BF4-A937-926E3FBD74A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99636C7D-3520-4A8C-A79F-78DEB0CD0ED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F0018EF2-C626-4630-B520-A12B6E428C7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7C276A8E-05F2-4C04-9560-AA7567AF93B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09047689-A885-44F9-84C3-8460FC24FF9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3FBE4F88-1F4F-49F6-B145-00769F93474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2028364D-97A8-4EDA-B815-6EA4E5087D9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74B23A48-E20A-4AB9-AC39-A3D366AD858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3E0B58AA-19F6-49EC-B0D6-292C72B4BC5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A8FC9903-C649-4A00-90E3-89F4680AA73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B2A770DC-07D3-4D7D-8D72-91A64DDD246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4F1CD07-F22E-438E-A122-6F81FDC0264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CA43EDC-84A0-46A6-B05A-DE4E40041065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D6B12B53-DD9C-4F6A-A63B-D0772A12D72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C3230A87-815C-42D0-BC52-7D4D1DB1D2D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894E2D71-8CF2-40C8-B199-2A963238082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460233A4-5B8B-4767-8359-C33F0C538BC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24DA7F91-7287-43CA-9C6B-4F91629E5F1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93FB577-5568-4A96-A70D-4C01C8536EA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5F5C1CCF-7413-46BA-9262-30C85862459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1EB19E9B-4FAB-4ABD-A2E9-AE72142548B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64895D1A-546D-4BF9-BE44-3BD86A475B2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6F66331D-1895-4663-8DFD-E04CB823470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F6C54922-9536-49FD-835D-40A9221767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8EC06B73-A46B-4702-988B-99CBE86C9BF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ECF779A9-9C3D-4833-BCD7-7B1AFD308AC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8FF5A61C-5D68-458D-AA63-35C36EFA165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593D6B6A-17A2-4044-906C-44C7FF2DA82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167D3668-FD01-4B32-B28E-4590B1A03E5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94145151-347F-4A41-B1A2-9A0AC31AE79D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BC14A85A-79BC-456F-8042-7F401A5C0E5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6E8E9FD8-D7F9-4C67-B995-6351860531D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95F91D56-6347-4A10-8706-28B3562AE16B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29F56F09-0B00-4854-B9A3-00AF41E3AC1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7EC5538B-F6F2-42C0-9DC8-C5E29EE0FD8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2B019BCA-E2E3-4CFC-98C9-5C42EC4E5A8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61853AAA-3A98-44B2-BD02-D2905569FD0F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ACA9D639-F5E8-46D2-8D71-BB83F39213CA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C9606C60-D8B2-4CC9-A2FE-7F9D4C0C146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A2A411F3-0878-4033-A501-C1920244011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F4C4C7C9-9E46-4073-BDDA-BD50A0A7DE87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329A8D35-9AB8-44C7-BF9D-1D3137B3EBE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DB3633C9-DA74-42F9-A27D-B766B1F55CB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744B31AD-36AF-462C-A2FB-DFFE77EAD7D6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8151A777-0A41-4078-85D8-0D18894C40E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7E5F04E8-6BE4-4853-BF91-4157ADE2805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F9E8F5F2-EB0F-4638-B995-4DAC2D1A0A1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CDF2D115-3D42-4083-A0D0-C20516FC081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67B562C7-02D2-4089-82A4-B3CE1C3A1C2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C8411EB8-5FAF-4A94-92C1-3FBE9AC1E55B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70DEBD8E-EC71-4640-8A0E-FA1580E855C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1BC80C13-2774-4731-AD28-8DA5A7BF5D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B50769E1-4A69-48ED-8AB8-58B60E24BB5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425422AB-1B1B-437A-BF78-C89CC5F96089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136C22E8-4218-4AF4-BF04-3973299B96B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E573C4B2-D694-4322-8482-C862DD8A348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01FC8A3C-C54A-4F7F-9BDB-73D5EC37B8B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DEFD99D3-6BF1-432F-BBD6-E813B0A30D5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7DB8378F-8EB3-4C69-B7F9-792862C921BD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C9A175E4-38CA-42F0-B2CB-23C1F87E867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251536DB-01E8-4EEC-A019-945AB0EDC66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10624E58-FA1E-4EBB-BD76-534D11FAF35C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1F0AAC08-F604-44A3-8DD8-7C412E03FF6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8B9ACF01-3081-41AC-AB27-22EE9348072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5C6AEBAE-0A87-40CB-ADD4-477ED869FF7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10E4BA57-E487-4526-81C0-9E28E9EBAAF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1E400AF0-E63B-4E3F-A271-39A08D1D2EF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7B1E519B-62EE-4419-91E8-B3FF5CFDED2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88B3E092-08C7-40D1-8E5D-55CBDA7336C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43FB95A5-C2F0-4C25-BCB2-6C4F766764EC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AE3E9EA6-18A9-4988-B1D5-A7FE0CD164C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42843C16-4ACB-4982-9C6B-E423ECC5666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04C2B01F-BD38-49DF-B43E-76B0E7E4D48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F8D37620-E2C7-42CD-9830-06F7F51046B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283EF2C7-67CA-46A3-B49D-DD14C68AA6A5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DB1DF0D9-A8A5-404C-8124-74110629F76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6067D748-301E-4F4F-A4E9-A6AAF36FE67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6D51516D-DD1B-4729-8C2C-275F60279C07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1F626F01-97C5-4C01-A445-D4F3E80477B0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562445D4-398C-4536-B2EF-2621CA30A17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A3D2243-01ED-4AAE-B48D-4867D8199BD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270F540B-3440-4A83-B474-03FA3BFFB13F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0220A497-E3AB-4E58-AE11-FEC839DDC94B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605722E1-996F-4AF1-9930-4B86C50609E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9338C8B7-DD7E-483D-9B47-349F33777BB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00C8B7BC-06A3-42B4-9EFE-5B4EB65A67A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BC60FEF3-0F7F-4532-B1B2-1CCE83196F8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A767C847-3692-4A77-9957-8D13410570A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2891A4D0-4662-4F89-A1E2-BD622626BF7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815FD610-B90B-4C32-B44A-077E181E509B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208CCACE-CA6E-46E7-964E-B3CDD24B0485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3CCD1DAE-268A-43CD-BB5D-E1B81DD8462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CF7A7B17-ABBF-49BE-A303-270C92E7193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7328F928-2EC5-4DD5-B681-D626B8B9B1E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37FBF27F-3548-452A-87C4-F472E8A0EE84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65F3CD03-6E60-4A29-BF20-52BABB9D6F1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D23B2BDA-1ACA-4884-B7C1-E7ADDB5B890A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489EA3E2-19D4-4585-969C-018CCA91666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F0F82787-E088-4DE6-AA6D-DD3C1E4FBB9D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C8EC094B-2E39-4CFC-A85E-7AC79FD886B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81733A0E-59BF-44B5-BE9A-90DED02E163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E98E9CB0-46C5-46FB-AD67-B15446F21E2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D38BDB73-7B94-404F-9545-065A1DAB9A4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47C292A3-A0EC-4080-BBC5-EF9D897EE62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87C7BD0F-7F0A-4241-BD3F-62152BA84D00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77AA1FFF-7F17-477A-A42F-DC22714DE97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2671A830-2448-4D3B-A330-346882870860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1CD3FD13-A30F-4E2C-A185-1F5732F3753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B23971BC-DC9C-4BF3-BA63-44E58CDA6C2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7B9C8219-1947-4101-8AFF-6FD3755DC83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7DA5CD67-09D9-4F8C-8E42-5A0990B6A7C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4C3B6848-6F39-4531-8532-3B6B8DAF7EC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3FD4E0D-45F6-4438-9A2C-1847AB2D7AB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B35F9301-9C5D-407E-B3DB-A6F09E685DD0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160DAAFE-438B-4B70-8338-C4E3B325C44F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6C86016A-6C22-4243-B6C0-9106A777473B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3DD94A65-5C6A-4EE8-8DA0-B2A40D978C7D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C4FD2377-943A-4A71-885A-E13E85B4972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C6A6079D-A99E-4DC0-B3F1-AC075FAD66E3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C738A73F-2F1C-42B1-90AC-31836F42FA1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EACE09F-9DB0-4D84-AD61-842818E60E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CF55CA4B-3D08-4008-9A48-A130673473C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93A8B081-360E-49B6-8D19-47C95327A9D1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8B7F2E3C-A61F-49D8-BA21-BCC866B8B151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25B69603-E6F0-4E8C-B10B-AAF9484D8D2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A9D92436-71A6-4EEA-B3F8-C320DC0245A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F8BC62F0-3503-4F65-BB81-E0A28DD48C5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933D95F4-2292-45C1-B4D0-F452977318F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39154D48-AA4B-4F39-A698-DD56655B2F3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C5063115-2B68-4C13-B2AA-8ED61E053DE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7AF14923-A37B-40DF-9211-F7CED509435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FC1E5217-D365-4152-AF3A-92FE69E737B9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424495E8-3283-4D0F-95F8-7B2D5D6E01D9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FA12A4DB-378A-40ED-9A21-FC8395BFD3E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FE0E6C11-1BA8-4EB0-99B4-98114A011FB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E1BA5986-4761-4101-A528-DA06E66A623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1B3EF35F-9AA8-4927-AD7B-99A15C45E17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2D74EC20-1EA4-4ED5-B32C-23F35D76DCA6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CEF26C31-498F-45DA-98CE-A5C5744E288B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E55FB2D0-72E7-44E5-AD10-49C3BCB6FCBA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F00E03C5-C70D-4151-A76F-93A4B7F5C66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BA378F0F-C91F-4379-B808-3A5D9048D4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B21D8078-81EE-4669-B9AD-7B61EE7180F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692BBBFE-5F67-48A5-BE4B-A9E750F15F5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210273F-E741-433A-96FD-A8A4D3A9AFF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8BEFB802-EA9E-4B79-8953-84AD160025E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87B3237D-0E47-4D68-A949-69106746701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27EED009-D0D0-4CA6-B736-2BA0462FB9CC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866A7362-4361-4D01-947F-9D98080D97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1200FF00-192D-40D9-B5E1-4D04F5A2F45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7722EDC-C94A-4D01-8DE8-E50E7C84ACF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051ECE25-9ED1-4924-B590-8C3DB20E25C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DA3BB788-9864-4F22-B102-ECEA3557388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BFAC6F29-D633-48F5-9453-AAEC4AA9545A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1077D312-DA3A-48C3-9569-F201B288929E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6FA829BB-A067-4541-AA2E-C665EB726D3C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69F8AD3-DDBF-43E8-82F0-0BC4F6598F23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7432C8FE-7DFB-4304-814D-791221907E6F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23E38919-F887-4160-B98E-55DB20891DB7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5B499777-2392-4444-B6A0-46042EA88E66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4EC6E9B0-FD3F-4A0F-8FDB-DEF13B30763C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48CC49DE-2569-4AED-BB2E-84114B315431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3729868B-54BD-40BA-B327-71A167E975D9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7E756DE-ACAB-4AAD-B646-AA17ADC94078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177F1E0E-F9E2-432A-818D-F53E6A5BA6C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9B43433D-3B3A-4049-AF43-E545E454D15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A85E3353-FAF5-4DFA-82A3-EF600363D3A2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9AE08D0-DA67-403B-8608-5D1927C9D77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C71063F9-4548-4CBC-9855-A566C070B7F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0FB9647-BE34-49A7-99A8-D7B39BC59F2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640C9060-BEDB-4CA9-815E-356A8AFB3D2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FD89C6E7-CF69-48D9-83AB-787F59BD71E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73C9E957-60A5-4B6F-B9BC-C0ABB06272B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D6F796B9-33F6-4BEA-90A2-DBA06F0FEC2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D3991F1D-364A-443B-86DC-22B2D3622B8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95ED4656-5C1A-41F3-8A53-DE62F8886C2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EEBA4217-3203-42E9-AC66-7BE861115F5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FC909455-3605-4463-80B8-B2CE3149859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7AB9D569-DDD4-48A5-8F4D-C228D7DAE5D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D7B4AC3B-4C30-4915-A516-A777A5E2F679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80DA439E-5DAC-41F6-B537-A26320CE16A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4392F886-EAAB-41A5-BC3B-C17815FE728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17C03A16-4E3E-422D-99C3-FD588F212090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729D4DDC-DB64-4FAF-9373-FE95545A86C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0F73AF96-6A65-490C-96A8-F14217D2639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1FD9ED45-2FCD-443A-8AEE-FE348A030EC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CA5E627F-D2B3-42A1-A3D1-C1EA70A19B4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C2D20D35-68FC-407B-AE5C-6EDFA3F68AA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5CDA2D70-6F0E-4A7A-A3AD-6864A62E921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BA43BDE-6597-48C2-9A8C-B091A1BED58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0265DFD-6026-437D-B323-46EB0CB15D6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39CEBFC7-1658-4B64-B2D9-D320509129E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99D419EF-27F6-42EE-B526-C1E8FE98152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8614157-B9EC-4A78-A72A-238BFD6B240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C32907C9-0DD9-45EE-93DA-39FDE6C43BD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C557FC12-8868-447C-AA18-DE46C240499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BF27D4EE-E39F-4902-8AD2-4F04F427352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D3DE3742-E76D-4325-BAD3-370B63BFDAD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8FEB3580-9C22-4374-B9F8-46B2ABC3D3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9141BCF7-397E-4566-A287-5EED6F10282E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0733DAEA-E0B2-49AE-8578-6B1770B1091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A051EFA6-EF80-419B-A515-B522150D1F9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F7313BF7-1F74-49B6-BC05-13793ABBF07A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271D5DE-302D-4104-A80C-948CB6A5FCA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81A6ABD-86B9-4F98-B30B-AF529D166B6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D71A0FFD-112A-4BE8-BF23-AEEC491F5D2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AA39431A-149A-48AD-9E09-6C094C0C0944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920F94B7-E855-41F8-A295-765CDBF8DB1B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60DC6D33-AA96-4FED-BF83-B8043B60FEE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AABD35AF-D483-4DEA-B9DA-1A78F3AF5B1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58B963C7-EE45-42C9-A401-87B7E2DE3C7B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60BD2B1D-CAB5-41F9-A5B0-E3F33A75331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17C772AB-639A-4082-8986-E4A03A685BB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FB144AE5-8DD5-417A-9D1D-E2B18AE2A885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A95A70C7-6B74-40F8-9417-7423408AD697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EAD182F-5635-490A-9511-9632975E00A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66A8E6F9-7DC4-47DB-8DCC-D0E4F776314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45C312D9-D18C-47C9-84ED-AF8AD86B99D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8393A4AA-352E-4A62-8FA7-C4D3D6809C5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4832B7B2-F1FA-4D15-B839-0594ABB8D3F3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0229DA0E-D9BD-4D50-ABDC-73785C965A0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3A7D5445-7719-4731-8171-3AAAF8BE157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EA599782-722F-40A4-8CD6-5C1A985BA6D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6C974DB9-AC1B-4039-811E-03F9FC84E048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A3E0F69E-C119-4ED9-8D32-64C8991D7F4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26F453EA-8C96-4DA9-AB85-40497B062C5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58D7B273-221A-44E3-B240-8FA445D51CF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94CABEA0-50FE-4360-A64C-BBB0A81D44C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CD70D2CA-E709-4B7E-AB38-00CFF77F10A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4DFEB2D8-0496-4984-B135-9F12D4F7D8A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0C99BC58-35AB-4916-AC77-2ED4786519C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1C9EDBD5-9DFB-4008-9D6C-83D9BE880F31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8AD6FAF8-DB69-4003-A194-0C268AF7886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2A45C94E-76F6-44A3-961A-AD784C7BDD8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17AC0B68-37CB-4A95-81BD-7B5DB8202FE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824A1B12-9C55-4B62-A187-7D535B27DCA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3FC96DB5-94A3-4C79-9FC6-8DE9F60B742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D1500789-15C8-4306-8BAE-DCAD1C9A93C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650A56EE-6D6B-4FD6-A7CD-26A3A7867E3A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FFF14744-1D90-4B84-8C89-5233C2CCC590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59AB7735-D02D-48B3-96B0-0858A18272D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D4A89D10-9246-4857-A18E-42C757BA257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11AD9EFF-05E5-4E56-BF47-CB215B39259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E745C76E-DF3D-4296-AB78-12AFFC869C7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3F9CDF33-C570-4B31-8441-546243CEAA0B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84FF188B-928F-45AA-9AB3-97197084095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42042060-B9E6-4B95-BB75-09FD72E2DAC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032A215C-5E2E-4E28-B890-12E206EC2968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F991BCC0-39B4-4895-BEF1-7681CFB4CF7E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67AEF15B-0290-4555-9C58-2C6A558DDAD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B2C98622-8FDD-42C4-A4BD-E701F4BC1A3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648B52AA-B7B9-413B-9262-6A9C2E3F6086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13CDE5E9-90BD-4C1B-9087-6DF50CE09B09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04EA739C-61B7-4A54-98AC-0C6D910F0A1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5942FDE2-5934-4706-B49F-43C75E20E4F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43F0A21D-1E4D-4CE3-A456-FE1BFAFED7D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0C68438B-C097-4646-B2A3-13775508032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3A8E71D9-B884-4C52-B56E-43B842D9BD4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AB479E3-E4D7-4761-AD06-995557FEBCB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882AE348-7862-4F6F-9A78-2ED92926C54E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390D3257-2DDC-4F89-9C5C-36F70FF5C5F0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463A47EB-1DF4-4560-B158-934C5C1DC14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1FA4B0F8-7941-4C3E-9813-70BC2EEB739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C96DFE5D-26DA-4312-BEF0-B35860BA3A7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EBC2B1F-13E9-4633-8D60-6B9184BB06A7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6B7FA05-835B-4432-A8D8-99A99A38DE5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39934EB8-1D21-4351-B01A-4695C0538FB3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01FC107E-DF97-402F-AE50-437B5A0F98A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78BDF0FC-BE0F-4AB6-AFA5-9907DA7A99CF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6E7FD9ED-3ECC-4440-A3F8-1A6856B10A1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10CA9F15-3FF3-4205-AB73-E8C06CA0C69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9890CBB0-C520-42DD-98B8-D9774D0BC9A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D24C8EF8-74A1-4D71-810D-4ABAB6868C7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90226AB1-020B-4447-9552-DCB9889AD54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AB876612-93B6-4A1E-BDD3-D7733C5E8130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F180D197-DAA3-4AC8-8C15-824DFE33751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5DD97156-9C31-4B9C-BB9E-2CB2A95A87F8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ADDE3EE-6C4C-4E29-BAD6-1D46C2DAF13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E8BE698C-EEDA-4F53-80C6-3B05C4103A0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362840DA-CF1A-40F4-ACBA-AB7AB1C38B3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05BFBBB-EB69-43E2-81BB-CA86D69BC78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8DD8BB96-C996-4848-9060-58BF85633D9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84E7EFC8-AD7D-4AF9-AE04-DDF746A6F06C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C361C037-293E-401B-BA4F-521B5187C736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44F01010-4F3D-4965-A33B-1597E1A2416D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E90FE18E-3D0B-412E-910F-49826A29EBD7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A5C8012A-6F0A-42A6-AE09-191FA9AF03B2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0FF90476-324C-4579-B8A6-F10D6C6A2AE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EC02B379-DAFC-4A7E-BF16-E89CF0EF8DAD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57FD6DD3-A976-4253-8D10-56DA13027BA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DC6915A-3178-4DC5-92ED-327976EBA95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98771B2B-3F20-4FBC-8BFC-E4D0DE071EB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B206F3AC-B9C4-4927-80C2-052060C20CF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B2D52622-A417-4F0B-A53C-FBF61E28DE9A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7415FF78-F796-475B-9776-786FBD8EAC5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44AEFFC-2614-4E32-B104-4BD772D4FA6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146655A0-5769-4CE7-B1EB-29D78E487FE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1B7B26E4-9114-4209-85C6-E44A2A7BB4C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5BB10CC4-4467-40AE-998E-956F2DE03F8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3762DB12-0946-4B3F-8ED7-83DF6F171A0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A6643083-A5B1-48B9-B609-2F1FF8E7BBF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257F3542-AC96-4A1A-9EBA-5ED1E38906AC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0965CF4A-20D5-4F2E-BD6E-3977B9602F26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ED08801-E342-486C-81CB-7995E03BBA0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96503023-6D00-4B28-80DE-1D95B6759EA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5409E1D3-E6A0-4ACE-9DCA-41E39AF9F3C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4C7CEBAE-190E-4BFB-89D2-27212809404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D32FEF82-8CE2-4F52-BCDB-C9353F6777A5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80610090-7DAB-4C8F-82D9-206F9958AA1B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E4F85C2D-16A2-454B-A417-168A697CDC5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0A543BA1-38EC-40DD-8F89-579EFC57CA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BC31077F-2E53-446B-9D8F-F276C2C35D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40BA3421-EAFF-435E-AD34-F146C87F0F7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3470E559-ADFC-4AD8-938F-429594597D2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9201AC75-E932-4EC2-BC64-F5452E6413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FA6E51E8-D54A-4FBA-A97B-A84B3B66745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DD9507E5-526B-4F3E-AECA-F9908BB311C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11E1CBF5-C0EB-4678-A7F9-8B0151B96FBA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A6020F04-3C06-49FD-8700-B8C77F7CDF9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98E7D48-72E3-4995-9931-765445703A9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E77E53C-D592-4CEE-9BA3-529C5B6901B4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9A909391-F5A0-45C3-8DA6-6DA9944BDCB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2D654DD8-7DE3-4827-AE66-54C19A4843B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23818326-923F-4222-8A2A-166769075F8F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709A802D-C059-45B9-A6B5-2BD41708D8D7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A58B53E0-71D8-42E2-8706-8AE560904486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C2759862-90DC-4176-9071-E736A2EDCD5A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CD0D557E-EC41-421F-B624-77C072B25C69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14564591-447C-4183-9C90-EE03FBE8340D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E792602D-769F-4EDD-958B-5D66C9F37B81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5D461FF0-61C6-4693-A936-B68E46683CED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721D8808-9D2D-42F4-BCD5-332C4DFF8326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638F6700-ACC4-42AE-A854-3460FA600B19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7A5AC83D-E756-417E-9188-F46A51BD2F8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91FD07FA-F14A-4FC1-9DA0-FECFD203EDF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089CD1AE-66E9-4CC7-A7A0-1B1AFC78EFD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FD21B7B4-7598-4B3D-AB4D-DFB6175FA527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444FA732-E994-430E-AC69-CDEFA0EFEB7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0086BAF5-48BB-4C4F-AC5E-383CF7EFCE3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AEF5263C-5350-4AA7-B6B3-4CBF0D8892A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9D27964F-9C68-42C0-BABF-F2C34B2EE76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B49DE3EF-D30E-49BF-B1D1-C10D38844B7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A3D9178F-0484-4448-9696-261308D5DC9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24DA5DD4-A892-423A-8E5F-C27CB28199E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3EE88697-89E2-4524-BBC8-BAEB8423F7D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BC49F220-F496-4189-B31D-5B7CD90CC97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1153E2B9-3325-49F1-B855-C75BA9C8414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7245A615-A3B3-4C1F-AD26-950C91E2C36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46713CFC-E2C4-4C15-8731-67C9AE6E794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808704DA-890A-46DE-A940-24B1CB6922A8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28C11045-FBB1-4E09-8160-70BE392EC85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2ECEDD26-8BF9-42E9-9F61-6973AC60FC8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E40114D1-54A8-4987-A66C-B004FD9B8A94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20244855-FC05-437C-AB75-DA41FE6DBA2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201141FE-28EC-4206-9074-3195D7D57BA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BDC12CA5-4747-40EC-91FA-35D481E157E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DE5B5990-8C85-4FC5-9EEA-B89CAC1C429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9D06474-7F97-45E6-9425-E855B88F95D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326ADEF-92B0-4CA3-B884-3D15C7B7614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743BF72F-B804-4E47-BEB2-7FFD3527FC9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94D90636-8890-4150-A270-164A8F0B9B3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89538C55-1435-4433-937F-EE66AE2E08E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577558C3-82D2-4CDA-A62A-FD26BDD2010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A17E4AAB-E5A9-44BC-9F6A-3AA65ED8700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645C8639-3069-44F0-B148-7B8CC59288E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08DA2BF-5EC6-45E6-AE2F-56B42814A06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BF4E63A-2ACA-4649-831A-4C4BB836293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A4FC0DB6-F78B-47DC-A047-A6005AA223C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116E033F-24C4-4AE4-969B-254D58557F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B3FC0104-5825-458B-8A1A-D15A3B3A4937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6A856399-E29E-4B79-A2F1-67150A32770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6C9AC865-8DBC-4D41-8371-6C1C8F2ED1B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B17AACE1-0374-443E-A1AB-58740FF611A2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F1090115-5F1A-4FF8-95AA-AB144F5DDEA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90E14E84-C0C2-460A-BB63-46D7EDE203F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591D59AB-15AF-4DE3-8891-B889556D8F6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EB4BB81C-E4B6-4D17-8709-29622814B30B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86D75EBE-6C98-4913-951A-1FEC1C3AECF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2FADE2BC-7AAA-40AB-9B0A-E2FD9677AC5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E541A96E-B512-4CAB-9225-35F6131FC93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E6715AA4-FDD3-4E5B-80B4-CDE8E14CFE57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197668FC-28A0-4053-BD7D-176B34A782C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BE2812EB-4C06-459A-87B9-C778A2C48E5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BC4DD140-089D-4394-A549-64D94CA5A8C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2B78B18D-DE37-47C5-B494-A971CD0DF9CC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030FD0B7-3B74-4E6D-8204-24F33B6F137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7118C831-D37E-4C52-A3D5-4A0F2898F95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D218E417-949F-4DEF-9066-410D9E3C5E9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5E811BE4-C20C-469D-B5B2-24A610A63479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0595F372-FEA3-4648-ABAC-FFD04E7FDE24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ACA044AF-5D7B-4711-B8D1-B2DCF6E523F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87B9949-75EA-4B2B-B3B6-E2B318A33EA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F292444C-B9C3-47C7-A003-C74DF1FF9D2A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6733C54A-0E6C-48EC-852D-0B6E5EC83292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B8DC5D68-3E38-46BF-A110-63CF3C5BC27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9FB72B8B-E754-49A3-B0DF-9EAD4E8CB83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89E10536-8987-4CCD-8A0A-F6D594F0E83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7425ED52-02B7-4A52-94DE-29ADD6919974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DA555174-BDAF-4B02-BEE9-DE94E9047BAB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7555CC0C-6679-4192-B7CF-6357853D8AC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D6E1EE1F-4EF6-4697-9120-0C3A1F23088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876CA72-F61C-4FC3-81E0-EE7EADB992B2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27D336C3-061D-477C-8FA8-3AC28A58522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036021A9-54E6-4542-8093-B448B27A497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07538AB8-181D-4C6C-ABE8-D9FD04FBA8B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2A29C8C5-B6DF-4CCF-8E25-955951EDFA6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869C274E-B414-4968-8311-A14354644D3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A1254B07-973D-42BA-B2EC-85905901E2C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0BF59938-019B-4FDA-891F-94A4A4625073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4E9BEAD4-2DBA-49EF-A378-30A8262258D3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BB61F45F-C60B-4AED-9BCA-0F60AE9C8FC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E9F86747-E010-4431-9919-56E815B95D9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344D9B64-B923-4888-A58D-95CE1A65B8D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A9B4F8AF-B606-4C9F-99E1-9ABF810016A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E618ACB5-3CBC-4E4F-ABD4-0EEF351744D6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F8BF9F74-CC6C-4980-821A-8718F857357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E232EBE1-2AF8-4A9A-8109-E1C12B73620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CD63BB33-33B2-446D-B8BE-F3EB1799B6EA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B99136B5-1BB9-458C-B63A-B471710E2282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CF71956B-9585-4CC4-AF63-B195C4DA7F7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B90F0631-E6B8-4420-8EBA-7458C43B99C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AFD6029A-18BC-40C0-AA98-2A4B4681C2B4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1B2DEEBD-A417-451E-B892-A71164E341DE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928E1920-8553-45C6-A127-49E2349D27E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DB33F6E3-8A53-48CC-992A-2200E576E59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12511730-14B6-432D-98B8-AD6986ACC03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ABCCA533-0D04-4BB1-A6DB-2BF72B2FA73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3F1BC8AA-1902-4C4F-ADDB-DDE2CC93F9B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F7689831-C753-402D-AA49-402673BA02D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58553429-9F0F-41A1-8D1B-E45AD577ABEE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48532846-014B-48A7-8E94-FB0F06D085CB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645B8C3F-23BB-40E0-87FE-7E06B7E66DD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B9907F07-548C-4C67-BCB2-0031B882BB5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03147E5E-BE2D-41FB-BDC2-A8E65B24156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9EE49BA0-F2F8-4E27-8411-74D1934CECE4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2DA0C869-754C-44CF-B223-2ABA3B602A6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90492BDD-8199-48BD-BAD1-AE990488E414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47C4F7B-92EF-4E67-874D-A02F8F78256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96B33AF2-155C-4872-9907-0789DAF0958D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25935A9E-81C0-416E-908B-22FD8BFE466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F15BC805-C3EC-4FE4-9D27-83A744E921D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4F9ECCE8-48DB-4546-9ED9-4E99B2C3AD8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D0EB76FE-9A8E-4DFE-8FCF-0D415496AC4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1852A15-73B9-4C9E-A68F-1FCB6AD6559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80332FA5-E859-4EF2-9184-9B54DBA3FD1F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C189D6FC-D612-494C-909D-75EAF1EBC08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4C4D3EF6-1268-43B8-B28D-614C87979E25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1394152-553A-4665-813F-EA036F2ECE1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C3887B2D-DF1F-4F60-8E68-F2B86D0477A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FB22EAFA-D6F5-4106-8212-72241751759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5D7CB34F-B9EA-43D9-9101-3879D6C7DB9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9B661F2A-9571-4C59-809F-3E74BAAED78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BEE3B30F-FD0F-4AF7-8A65-1363DAE32296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4D2FC58A-78D1-4EFB-A64F-AD415966CCA0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0BC3C9B2-13B8-443D-9EB4-AD125C98FF7A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3AF01297-3D42-4A4A-8D67-489B1BA7F806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7F12AF63-574A-432E-BC2D-70F932BB6901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82D0CF3E-2843-42ED-B471-CE93A662A63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AD7ECABC-1A68-43BF-B59C-E1552B1C351A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4CE1D5F-3548-4123-838C-FFF56B78E04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1CC03666-15C9-4980-9FCE-ECED8A1160E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AA86D5C9-E12F-42E5-BF90-76F3A31CFC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78BC632A-2257-4992-A575-57174F4FDFEC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6D2270BA-076D-460A-814A-0501C0520950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C56C6E74-164E-4D60-A187-E29FF0CDF5C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B1BD4CC1-6718-4373-8E51-699A3320514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54CE05BE-FC7A-4CB3-ACE7-F5C5ED0899E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0BA63AD1-4ADA-4B64-B6E6-11F8D52A317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DAE98032-57C2-4388-A79C-6427D9C7841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622B8041-81F2-451F-A289-02F9E4E5CC2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ABFBC13F-D3B4-4ED0-93B7-B451B34A4ED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CBD6EDDB-6CE3-454F-9CCE-480E207AA84F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3152CC58-AC52-4B8D-BB08-182A5046510E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935166A7-6331-453A-B454-64806100815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017A3007-A85A-44C5-AD47-112DFD886F7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F183E59E-9860-4D43-AB23-A6DE8A51A2A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E2D3E251-0BB6-4391-A097-DCCDA15E466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64BE1E56-7222-45EB-8A6E-02DFC70D85F9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8764DFAB-82F9-41EB-92A5-9C9CC9482B4C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D19C279B-D70A-40C5-B805-3324E60191A3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6FFDA410-EBFB-4DB5-BE8A-055DE19E3EC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C4EE4310-1030-4EF0-8CE5-4B3D411F9C9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D6A48379-1624-42D8-ADCC-0A652608422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727DA60B-9D84-460D-9530-77B4ACBE81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CE2BC411-B167-4D9A-93A0-E85A7B266C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CB7BD85E-40CB-4D50-AC0A-B3A8BF9AD59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A6EB4F2-392F-4F04-9237-83755B289D2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3AE63547-F463-4F1D-A814-0054CD3289BE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243E6E05-9C71-498E-9E18-670F4A3202C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000C0538-98D4-4123-BB2A-BB99D8A4ACB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FEC2EF11-ACFC-4C26-B495-64B0C685515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9EEEF611-AFCA-448B-A9F9-2A5810D6DB6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A4262E39-32AA-44B1-845C-F4247068800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F0D379E9-5148-4285-A26C-FD49CA470EE2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ABA04E4C-EEFC-412D-8A3D-C76A040C3366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B95E2D6E-0AE6-4624-AD74-EF4F3AD834C0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8FAC7C03-99BA-47A3-96F1-5CB852DBCF76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34BBF5BE-4718-4CA1-A7B4-F73CD51248C3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E591F64D-BDEB-4409-8A40-42D3F9E77FB7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31969926-E2CE-4E56-BCD3-01AD030B7BD9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02ED7943-8D40-400D-88E6-FAB7D58B7ADB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5E2D4F8B-0C3D-4132-8F68-E8B8D4165BFC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3D021AC8-F7BE-48C6-89CC-BF085B6A326C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96325544-F18C-47CF-B49D-41F04C093FF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50B7E9AF-B7A0-4900-ADF4-859CDFE98F54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EEDED65F-50CB-4FF7-A605-0A054FD157F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4952D1DA-5DD5-4C78-A3E5-89C87AB35A43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F4061F6B-3DDC-4786-8EEA-548C9BAC041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59042EB0-5FC0-4EF4-A75B-E48B14AA756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F2710B23-1605-4C0D-B626-A962D0EADE1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4C0C0D76-4437-444D-857E-87F4FA352DA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F388DED3-4A1B-43F7-B02A-B7F542CC511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8A3B94A7-C1CF-446C-82A4-83376EEA8C5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45EB4636-EA63-4C68-8B4B-B141E801BF7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E2DFE768-5891-4027-8FBA-09420C13E44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F060A36A-DDC6-47CE-BB3F-725A726C4FB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5EA8BEBA-6720-40DF-BE4F-14AAC16E4E4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1D4455EF-B09B-4C5C-BFE8-23D3C92FC5D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92C5A71E-0ED5-4C8D-BD7D-BE185590241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31284B9D-72F7-4DD6-8E5D-5EB567A7B6A8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5FE92CFF-3801-45E6-8633-0EF1332EC95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00FAB0B4-E957-4F7F-8D36-BBC93D7D72D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14A0144-8200-4DB7-9309-FD9F21A23E95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302A77EF-96E5-406D-AC63-7FE19329A23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D7A43AAE-E8A5-4505-B487-041FD547A95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06BC75E0-5FFE-4B66-8D39-69B7F19C55A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90387562-EC35-41EE-92C5-A7BAD99EB86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AE4034FC-17FA-4393-B13C-A3F2FBF911F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406FA137-0C04-4E05-B412-CEEDD2A4118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CB6E66EC-06B5-4BF8-BEAE-E52CC5F8B4A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86483F91-1634-4C59-B3F9-FF2511EDB90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86C72762-5988-4831-8723-99973FFCA18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97DA7DA5-4CAD-4006-9660-D110DCF1F7C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6ED786A7-A510-43B0-8127-92F9EA17D6F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982EF3EF-940B-469D-8FB1-478BF7FD8C5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4B0577F-33FF-4AB1-9BB6-6BCEDBACEED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015D5449-99AF-4914-B4C0-4C78FBC50A2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02694618-D9BC-41FA-8CB9-1E183A2EEFF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A9E8DC87-738B-46BA-8B0B-AC019EC3217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BF0459FB-4F90-4252-ACC0-49EE1D96EB2C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9E55EFE0-1D58-4788-AEF5-51E7180BB23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1543AB3E-9FAC-44C9-B8B0-718237DEE70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2B6552AF-0F4D-44A6-918E-F3D869899F82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0CB68080-85FF-4540-A911-A2D3B2522B2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94E0D3C0-087D-49C7-A7B6-03533C9F90C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34E3EF59-35E9-4DD6-A8CC-C272D2F0D31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51DB5803-3351-4864-88C7-C26460ACC2A3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782C79FE-627F-47DD-B674-CEE5FD72FAAD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EA1E2972-9FB9-401E-910D-B6219BAA90E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B9FFD136-53D8-422E-8F29-AC77D8DF7B9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DB79D278-A49E-44DA-9B7A-C58C49DFA3E9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EAEDA845-6B68-4AD0-9DDB-B09C7188972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7AE4B91-0187-4805-B19F-6B7A6CAA3DF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73B63787-2511-4292-8AFF-3DFCDE4EE0DE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8991B79D-F102-496C-BA2B-A89B42FB0CB0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C488DB5B-D49D-4ECE-95C3-F973403E96A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FD109A96-3B9F-4642-A798-CB8F6F2971F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8655F8B0-C131-4874-8439-4E9386E2F26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F1C9B09C-1F0B-40E4-B542-6AEB90326C2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5D324C39-6A0A-4716-80A5-43D1DA54806B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457EB016-75CB-4942-A493-B4581AE3F78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5FF72BB-E810-4CAB-AC52-A9B448DB95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161FEDF4-91FB-45C5-8698-35D65D9E39BC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43C8B6F6-5987-40C8-A2E9-D944D5D3B240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14461FF5-E020-4FFA-ACBB-8AA0C9AA57C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00FA16B6-0162-48FF-AA2C-33DF69907DFF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7B113786-AC5C-4FBF-9ECC-09A5A7E6D73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B1760C27-B672-41A3-820B-AD0B53D5C87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9B10FCF4-8715-408B-A7AB-57D5623DACA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A5AE0C13-FB82-48DD-B635-3BB514FA836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AF7ED0C-E383-418D-B54C-085D9C7EE69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4F0F8DE6-6535-46D5-846A-D3684EA2D7DF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72F1051D-B1C3-45A0-9FD9-173A48582B5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97E7ABE7-EC53-4364-8EE6-CE0A4E5FD45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EF8EF70D-C121-4F89-BF52-E0FC448795C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886FC83C-CC20-4023-BCB1-1702E9FA7AE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601146BB-6B60-489A-81E5-E5AB2E89FDC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768DA996-D239-4E57-8216-8DAAC0DFA83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8B1960B9-7586-411F-968D-1DE824ED29C2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D286FB75-80A6-4FD7-B201-A3FF64D9B7E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077CFAB5-101C-4F8E-B1D6-803E38CB462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E480A64C-BD49-4292-B0C0-0608AFEB225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D5575380-003C-47CA-95B5-610E1A40ED6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90E7C949-AFE3-422B-A168-1B9DC814010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FD85ECB-7232-4388-AEC9-52CFB122C6D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E6A5C9C9-D71B-46A5-98DE-D54A6E9A9E0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3F8665E3-2F24-4FDB-B59A-DC1A70A5900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651A2B9D-0DE4-4514-B1B5-1521F93885A3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DBBBD318-6239-4CCB-A0AB-BA207ADD8776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1090A777-4DB1-4E61-9ACA-AA4D0340903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261DF307-D1E6-44DF-9AFE-9877948C6ED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76293AD2-D48D-475E-AC86-2F391680A34C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16117C83-09E9-4FA2-AEE0-CF74F61FAADC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EFCB15DE-DE5B-42F6-8E47-3CF5F1A2D34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1EEE102F-62DB-4778-AAAC-D1CEE76577E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1AC21F3B-E3A9-4B98-860B-A1751FEB205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89EDCBC5-AC19-413F-A5E6-08B15EFF0E5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A7711805-EC9A-47D8-AB4B-43AFDA2ABE9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564BC991-5805-48DE-8A4F-9DF5E87326D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6A327FFC-1487-4280-8256-97867681EA12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485B3790-BF8D-4F01-886F-C19F2410C4AA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03AF967A-9597-4981-9B0E-074118F7AFA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2CB48A86-4AC6-4F75-A952-379BEA03F3B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B0D8EDE7-7C1F-444C-9910-EE9AD7C27A5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C539BA07-883D-4E22-B5F5-6BF3EA2BBDFD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75EAE143-030A-46E4-B7A9-7AE25441E50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A4A4D15C-8814-470E-BAC9-AD78FFA27F75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6F0405BE-D366-452E-A2FE-CF5C9564D68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C6CED65A-0EFC-467B-AECA-9A1B09CC9080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E5AC993-475B-4A22-BBA5-828F02203546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DFBFBA21-6019-4EC1-B16F-ABF9BCB02A8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0C40E547-5F18-420F-9200-55899666645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41A6BFB2-34E3-4AAA-9CA9-BB0338440E2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589BE19B-BB34-44A0-A66A-6B0CD53E715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EC59180-7CD7-4CDB-8B51-F390F4B87AF8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FAA01F93-8E1F-4830-BB83-6D1A0F0C7F4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A4B993B8-5DE2-4F41-B0E3-883D48018875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C3659513-61A8-4212-AC77-7A5BB367E2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42E0A9AA-03CC-4C2C-8DD3-3D37DF17A06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79467DC7-3EE5-4DF1-A5AD-8E8659BCFCB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F3431B69-D561-4AEE-B490-0884EDF2DE6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B49A206F-E5EC-4D13-AA3D-643B3B9EF0D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31B7D033-0F16-4830-A623-2E483D425E50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6F48F5B9-93A0-4F78-9F59-CBBA72CEED72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6341119-052B-4734-8873-596841577078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EA2AE43A-E43A-4851-A2DD-2EC05270BF34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EE09752A-A3FE-4289-ABEF-39414B760721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1BF9E289-088B-4390-9830-E7D5DD986C5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BD8AF00E-243D-4BC3-8BC1-4E5AB31B6F3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2A41404F-48ED-40F2-B7BA-D2B2F0BBCB4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7E84221F-829C-4A52-852F-188D0ABF44F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010D9ECB-902A-4069-88BA-5F00094E8C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B0B3FE07-9B70-459C-9BBC-47A9E7A3ECBD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368DF44D-D7CD-4410-A7D4-FCDAD56CE0BA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2A2F1D24-5C96-4046-91E5-F20A2477280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010A585-E4FF-4C07-83E7-295B810C5D5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DF13A81B-CAAB-4D92-B2BA-450A9A62CF2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497BCF6E-7BE3-40FF-9B2E-E4AC7D60C68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3A097F13-7DB4-4B41-8D7C-229F5BA8E67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F8D58642-89B9-40E0-AAD4-89BD047389D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0C42F7F1-FF62-4958-9BC4-C1D5855D7B8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9B815C9-32BF-42AC-89C8-E2A625E64C37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0500D235-2BDE-462C-8EA9-EAB3251EA352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02415200-DF38-4494-A3B3-8E918D331E0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2B2D381B-07DC-4504-8966-AB32073A971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5D217B6C-1FB2-486F-B1D9-EF90D0C3DEA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1ADD8794-E32C-4B89-97CB-659BEC5B4E0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0B086B28-9EC9-4052-AAAA-7CE9C86BACD1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FDD99B31-6713-428B-86BA-0D1689A1B393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3734BE4F-12C0-437D-BA58-43CCF5C1AEA2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4EFF921B-D61B-46BF-96BA-DB5E53738E3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2716B347-A5C9-465A-AAD7-13ED8FAB890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016CFF13-7888-4519-9457-19544E84453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AF90F099-F881-4198-B0D3-64A49DC27B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97E7CACC-A873-483F-9F5D-654B104E899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D57173E3-C2D0-43E2-89C0-4CFBFE3012E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80017E79-3A17-46DE-9E3B-E7126782D93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96293FB5-48E5-417D-B475-81B717CCB6CE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F44402CD-9382-459E-B0E1-76A7C8CD708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36610596-9AF8-4A21-B315-B1EE79C07C5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FA4F9FB1-7E9A-401F-BCFF-C65399B0BD3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CAB0E089-749C-49DD-B9BD-BFDE5313C72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43963A43-508B-4544-9C8D-8A8FA4AA8D4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31A65E2C-3795-4B8C-B961-A9C031EE7AA8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2EE1538D-C1E2-4555-AC9A-2E8C999A4F56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B795205C-C594-47E4-B6D3-896B8ADA158B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F574053B-04E4-4C16-82FC-FBDF3F8DABB3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F9D23937-5D2C-4EC6-85EE-718F2E27A757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2A289DD2-BE63-4A21-B710-B570CCBF34E4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95C7BC8C-D81A-4252-AFB5-BE8BE159E12D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6EC1A278-3874-4302-8BF0-E21DCB467BDD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2EF02D6E-7B67-4164-9992-9705F7ADFFD0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60179D04-D096-44E2-807F-E6D3C6532AF5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B56CB96E-0C7D-4ECF-9FE8-4CF4B6166171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61400FFD-8CBA-495F-8E78-B892598FA8D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28A1C419-E095-44CC-8137-4CEF5CF688B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D3852EE2-C036-4A88-A800-5DFB98EA7D19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4EC3DA55-B82C-414A-B132-42CB29949DA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9AFA9DD0-33A9-402D-9374-4BC3F0FD44B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E4A20BB7-83C7-44AC-955C-6E106CBA8D0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28A4654F-203E-41A0-993D-0664308FD75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B138B725-830F-4F4C-88C7-871FF55A68C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363FC3FF-182B-43EA-B817-5B3CE12BCF2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7FB0BB43-4EAD-4299-A5C5-3A764721966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078A136C-576F-417A-A40E-8143D2D23C2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A279B4AC-0204-4082-B7B8-8E256E3A361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54527E4-AA36-4A6F-8F59-32F6112A32C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134F7C80-C106-4AFF-B708-6CAB9FF80DB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57ACEC8F-7B80-41E4-ACB4-C9AB8D245F5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3FD22D4D-E827-41F6-AC6A-617AEA734DF0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C2BA6001-BEDC-48A3-8B7C-1AE6A090DE8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71F0224D-8B0C-4473-BE0E-FD29E837033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C1330161-FBEA-403D-8C83-F400E0212260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5B0E0ED8-909B-44F9-97B6-79FEED15EAA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AFD28865-2BE6-4E14-9417-A896EF5C29F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062AA209-F3D3-426F-8E3B-F5D3D40D550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8C0F4E18-7F0D-40D3-A712-520C357642D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7FE7046F-043C-4CAB-8FE6-6C7D9FE30C4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4B2FC289-E4E3-4ABD-AE33-054B4660E77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1AA7FBB7-1009-40A7-B01C-3D2718D63E8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6E779624-8C71-416D-8EFC-182B166B528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BD208B1A-EDAF-47F5-830B-A5E79C66D60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8A55AD6A-1BA7-4243-80DC-8E47FF66537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7B35CB4D-6A9F-4574-82CA-D0E80A49662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31DEF4B-7C95-464D-8AFA-E4A1470EFC8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FE70DB62-4A91-4C1B-B1F4-11B973A6DAE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0CCE340A-C594-4F99-8038-DFA29902B41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A046735A-3AB6-4006-A901-C3D6ECDB27A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630E48A5-8430-47A0-8381-C8DA6E30D04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6805E7BB-81E8-4EB2-8F87-7F7C3E59B4BD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98C54258-7EF5-41FF-A5D2-3A3516E1EBD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82E92D62-3FDF-45AF-A714-93C0791C7B9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4BE8329D-D7D3-4FFF-BD73-964B8A192ADB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153468AF-0E96-47D1-A736-483EE9C8E9D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FDD33D86-1E58-4ED6-943D-5224AC85E56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39E8FD1D-5B81-45FE-8587-10AA080AF25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CF40641F-B1B1-4D59-9441-D76D39A10D96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A5D04456-6003-4F22-B76D-48D3F622173D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FB89206F-BD9C-42E3-A3EA-27C673F17E3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CE31A206-4D49-488E-91D4-6031D1CDFA3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E167F29-314A-4374-B492-C12BC6ED5072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0BC78A8-50B3-40B5-B1DB-6BE7E2A810B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DCEC3AC4-D7D0-4A08-8A71-68BBEC86159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B2B8D515-DB2E-4359-ABED-B563591C17E5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4740ADCB-5233-4128-95E5-E5CB8C1A5D38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A8CCC2FE-2D24-4515-A61E-221B94DBAF9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342B7970-C296-4183-B2EB-45A723DE60E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6B4A50B6-6915-4ADE-89C2-C67B93470F7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81241E62-0450-43EE-AD54-BFA7636146F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0958B4A3-716E-469E-BFD9-205B4BBD3FDD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ACED5307-C1C5-4AB5-8522-215BCB0FC42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C20171AE-0F47-413A-9367-5D779F8D3E0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56D1CD01-6BB0-4528-A2FB-9BD94AB144F9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A07F5763-88A0-4CD1-9703-503006B957EF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B1CD4A1E-B2A9-4666-A725-73ED851FA869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BFDD9927-02A3-462B-8D34-0820BBE9CF7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07DE5473-3CC8-4447-8D76-0DB3D7929A0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B406280C-6869-47AE-8799-B11FEF7CCE6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25F5E849-B74F-4453-BA24-35D6B3C38D0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E3B8D357-0277-4304-83DB-F19E636106F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1692976C-0F37-48FE-9A74-A115DCB3990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B67391C2-110D-45DD-811C-A193896E7D83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98298FE8-4558-436D-8AEE-C09BF2FC10B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C5314E24-B882-4474-BA37-0870199B9D2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9C889C04-ACAB-417D-8159-B2711F44DF9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144C98AB-C284-444E-9A59-3168F86DA69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B3C9103A-E971-47DC-9E9B-1B747907558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256C7A59-8087-4307-B35F-A1CFB600954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23EB1C8B-A3EE-4114-B67E-093523A8F162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A36236EF-39C1-41B5-A324-15346431A51B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D315E66B-545C-402D-9C23-69B50439A41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C72B5C0F-2C59-49F2-8DF0-40BD11604EF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1938160D-CF19-46C9-9C4F-20FC2E7B5B7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147E6105-9F9C-4D63-A4A4-F10B9A6E3A7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B5DBB8CF-136C-4C9B-B528-FE31C5C90CF7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38DD65B2-E76C-4DFF-BAF9-A66008BA9E7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D4770731-4D5B-4E3C-B579-0D2D6AC81EC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9C97A6DB-B249-447E-BB28-63D9ED4242D4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108DFE52-D1B8-4756-BFB7-630397F1556D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DAD21EB6-5EE3-44EF-81B2-9DD133D98AF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984720F2-4EAE-437C-B0CA-235C781E969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0F9CA13B-8580-4967-AB9A-F82F228B2697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0AE22E96-6254-43AE-BE82-A76618638222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909F358-94AA-43BA-94E2-365EF7520C2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7E713B16-4836-4EC8-B6C9-F01F5CC3CDF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C64928B0-F392-4C8F-B799-20A013AFCF7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65CC24EF-226A-4AD3-961E-1FA1EB52B9A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BFC15CF5-5E81-46AF-90C1-E3BE64EA4D8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861F6CD9-1AB7-4618-9B11-C22C3416585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D7DEDA71-843F-4CE4-B747-C47B0F4B5CE0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BAC094D5-F34F-467B-A031-7CFAD17E6669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5B8A29DB-A725-414A-AC84-9256E9BC304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8FFF240F-39D2-4008-88BE-034BC7F19F2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CAA4FE53-FC29-4FAE-8FFA-300965AC8AC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C0E34C2B-E90D-4BB4-8884-3C4EF7525BC6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F9BE4048-8AE2-4C46-948D-C1A64947239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41CC377E-4D5C-42D6-AC36-BB14676F4107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0FA7F78E-6C66-497E-845F-E57B768D374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1BFA794B-C14F-4FB0-8BF2-855C668BD859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9589DD1B-90A4-4C22-A013-E3B11C8A26E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F466AB8A-F056-43F3-A52C-9BFD038ABEE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C40BD39F-F6FE-4B17-9DF9-8F80FBC38DD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E7480011-5E7A-491B-BE65-9D1DD93B9CD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9A7EEC7C-5CF9-460C-A902-5B8E832F4FD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E0D694AF-09EF-4B38-BCA4-06219B103175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E7482CE-8E01-44E2-A304-6E67CED9D64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3BD9D60C-2B23-4C2C-9017-8ED272E2A91E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BB36F784-25B8-41B9-89E9-E7702DCD6BA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DE284BB0-885B-4574-B66C-A45734EE541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154CF4E6-B291-4003-AF44-D08F3095A99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E132A333-6E8B-45FA-9B92-9B40D114275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4F6F5805-72EF-434F-BD38-5F0F6E39E0A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119D1546-2E22-420C-BEEF-8A4451CC1FA2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E49C56B3-7D96-41BD-8F19-C8D01E435D2E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2D304CFB-3EC9-46B0-B625-F22C9DCE448F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5FD95D64-A785-43B7-9CC2-6E5A16BC207A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B8BB296-FE90-4549-A78B-5B5654CEFEC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61AB4147-DEBE-4087-B6A0-FB0C5AE8670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770C796D-1C1B-4031-9617-37136CD7E2D1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95BF7800-5D04-4D53-B40F-8F932F7BFE6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49909EFB-D18A-4136-ADF9-C84DDB976A0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B7B05AC4-38A7-43C1-BB45-754ED01758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B18C5B14-EB0A-4F77-9931-9622EF7BD3A0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E152DE9E-332F-4918-A256-7D7A285CB164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E7ECB8D3-3021-4E4D-A3C6-0A35536435B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732C2CD-B82A-4698-AF98-8E287878021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BA5F2D38-B6F8-4F78-A2B6-AEDEF186D50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1A538324-F336-47F6-A7DC-D5CB4C81741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CA402DFB-00E8-4F2A-B025-FE6190D157E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0805A83A-275E-4443-803B-59D3DABF1F5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534D0FB6-954D-45BA-9078-71D5DDD483D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15014272-82DD-4979-B506-171D99F8A9B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17238FDA-399F-4512-80DE-DBFD4C098810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F77374B4-0A69-4389-BAB4-9E53E456D54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F41E20F8-7D68-461E-A442-09BA4CAAE69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5139DBB6-1139-4150-80B2-DAD040C28B9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D67EA820-193F-4F81-9F11-1F9C09F0025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B7AD49A2-4B06-4386-9D3C-73F53A1C54FB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71993705-1649-485A-A8BA-FC8A2F2E46CE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115D0A04-809A-4AA1-8B2A-E77AE2BC0DD7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E2B37113-548F-488E-A76C-B8F15488640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1F841DC6-5B6E-47E9-8154-CF4F8B62B1C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A2108F23-C5E9-405C-822F-542DBA520C5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9D4D49BE-AF28-494F-9AE9-69AE80B67AB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7D70D20C-417C-4451-80FF-8AAE7C46A2E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A7B61341-BC73-4642-9596-F9C1571710D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4C6D8174-D14C-48F0-A4F7-BBC6F1DC51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427F2136-2581-4682-A2F0-EAA32F00C424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2DDB465-E008-4995-9EA4-256E9B8E43A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D12B9D0-C7D3-49E5-9B11-180A1BB537F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AE72629E-7DE6-47E0-B4CA-BDF8C0D211D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A6755299-A2FE-436F-B110-A353DA023CB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0FF08E31-7803-4000-8F1E-377260EEF7C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DA824CA6-14A7-4DBD-9675-79CC23A3FC9D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BBA9DBA2-3AC2-4E15-B540-F1E5105EE6B8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C772B026-3952-4796-BCD6-AB7CFBC2A48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2F7BCCE2-F2D2-419D-BBAA-E6657A7F4F2D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6D418D0A-E8AF-4676-BB09-D1EFCC7FC5B6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34F3C43-E8B3-473C-9D55-9118979DD9D3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D980E48-0D2C-4027-8E83-3E7B34D2F422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7FCD9BE4-2F1A-497B-BFF0-66373A95F563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D50B6BDD-5646-40FD-A39B-6C5CF0053AF3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1AE29B74-C1C4-4D07-9FB9-806AAB13766B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B5E89F4-F293-4A5A-B810-A3B7D8C87881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BF215126-55A6-4E4A-A49A-70154F6893A5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A11637B4-AB6F-4916-8004-ED173C49F4A6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762C5093-8EE6-47C4-856C-00F22BF6A191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27D2C062-93AC-4E18-A859-4410389D118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FFE9BFAE-F61B-4D5D-9175-16282A07F33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747C3803-969A-452A-B221-A737D2CB562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54B8614E-2D87-4D77-90B9-BF07C8665AC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E7806E52-99C1-4846-910C-7CAC5EA77F7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ADB7EA0-3F57-4B8C-97BA-B1A84D297DBC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364E2277-E392-49F5-84E9-CE2C1C02E15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9740ADF6-DD6A-4C5E-87AD-BA76505AF9F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68853D19-ABB2-471B-8B94-F564614D5F4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F28E92CC-5CAC-4129-9B59-750FE09CABD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C9F8E097-8544-49EF-B608-2244506E283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C31B7A54-6E94-46E0-A657-245E60024E5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55F5907F-DBBC-4BF0-A341-8B82BA7EC950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A21570B5-1430-4BB8-9127-5A9EB9E1BF1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551F2D3F-63FF-4134-A865-FDF66239203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540466A7-E210-4E80-B2E8-A26B5B729BE4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6851216F-5885-4028-A101-848D1DF994F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F9147CD4-DF1E-4CA8-9F6F-9AA72147733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26A81FC3-41AC-4F21-B8EA-7EAF2A32831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55DA8B4F-37AE-417A-BBDE-5002345DA5C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67E9BB27-3B9A-4C4C-B1F6-55C3858F712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16D0B893-1AEB-421F-A0B6-53D4D9CFECC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72E825C7-3428-4F33-8FBB-034B012A4A8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1B9F6865-4FFE-4587-8D73-4BDD411EFA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04D7A309-0168-4A96-9D96-43664B9E028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89793507-7003-41BA-AC3D-EF39FF272A9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7E98974C-C668-4A81-872F-BA98F84268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80BB27D4-7C90-41F4-AD89-134A500FE0B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85C5778E-C363-465F-9FCA-8AD83DEB9DB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183B361A-8E80-435F-A4E9-8B5ED333C70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86F35100-9171-47FF-A20E-B9A027F71AB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9602F816-54E2-4D58-981D-6BB4D0F6BEC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753B2FFC-C83A-413E-BD76-9786C64925A5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6A32236D-F367-42FC-B43A-6499EC75E6B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8FF1558B-8231-49F1-BDC0-3E6AAF427CF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46F5A8E-3523-4363-A172-BB9FD9DF086B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C257DF48-DD12-48B7-B39F-53A17ABDF39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451051DA-ABE0-420E-B992-FDA6DC3929D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5EBB7367-F137-4AB2-83EA-B7C312250E4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FF3CC7E9-C5C3-4248-9731-C6577BAC571B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E1E5B586-5B93-4D1D-9581-2E0528F7AEF9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979EA806-6437-46CC-AD0F-10A04DD538E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A50097E6-EEF2-4919-8FED-D74E3FAAD6A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7B06B0C4-698E-450E-8D91-0A1B4837BA18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B650E3C9-D0EE-4751-8AD7-2DACD216C92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5162C582-1553-4CAA-9AAB-C7BF633443E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F79EBF71-8AD9-4CBD-8384-DDAB6DD93941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099703A4-F58C-4F49-9DF5-992AB0E58FD3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5EF46C6E-F7A2-4A4F-8AD2-4A44C42EA07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408B6E75-B193-4371-BACC-3B27F43644F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A737A7E-BA84-4C0E-855B-54AC6EC7E06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7565B40F-7262-4450-9DD8-382CC2F77613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3A9ADFBE-FA48-4AF7-BA92-BB4206AC7F4F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4492E54E-A2C7-43CB-A2C6-A827E1CCF06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6495D1EA-2778-4D30-B6F1-41F53B7618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186A707C-A13D-482D-9A15-D26053F8FA9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8EE9C04E-9D24-47C3-A9E3-AF2A447ECA2B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9F3189C9-CB2B-4674-A518-16B068C0371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816121C-4753-44DB-8C80-B32C956BC4A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F8FE7A57-AE9B-4D5E-B77F-3FDD96BADE1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189F0B47-7F38-4199-8398-2B581D5EACF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6AEEAB2-E08D-4070-85FD-280E420447D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8597D3E8-61B0-4010-A939-46B70143E4F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60ABA891-6B12-49C2-AA07-F23E12054CC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10B5BE6D-2AB3-4B63-B42D-5E961600BE9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9C1D6440-84AF-48C0-8309-C3F5502AC16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C758F7A4-6897-40E6-BCF5-7666F548B20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24119AE7-4C37-4816-B36F-68A24FCD53B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5C9DD28-6DA7-4E76-99D8-FA626976CCA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58DCCC4D-F4FF-4158-8A1A-F491520F3D3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BD18DA5C-E3B1-4B4B-9376-37F731B8930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5A35C746-7CAA-4E14-9ABE-F21FAE3D8BB1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126EB1B-E3CE-49D7-B4FC-8951AF13DB34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11836D6D-8BDA-4E9A-B6C2-C6C76A04975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A1EC4D66-EF85-495A-B81B-F8A695CE7EC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8DE79619-24AC-4890-B182-32B1128D66E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C64302CE-0A9A-48EF-9ACB-BBF2F755957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E97E6A46-6A98-41CD-99C7-940F509DCD68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8E745E41-B6A9-4EEA-B82E-B94FAF47B54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F802AD92-64F7-4CFE-9839-4E55762341E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B6838965-3161-4FFF-AD7F-E3B1F065AF8B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264E430A-7338-43E5-AA53-59B8523ADDEB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7AE49C48-5DBD-4D25-A315-6984832D33F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7B4B976E-0BA4-433D-9BDC-36B654C8EFD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A02F7B74-5923-4F31-8716-E1D4B679263A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1102103C-4532-4FD0-A7C5-1C70E7C9D727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4E375288-AB4F-4982-B04E-9DB06C8C2B7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5C648AB1-20CC-4DEE-9D6B-C1471EB53D2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2571BD0C-6076-40E9-9E33-BE0A063568E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BB9AD77-B477-4FCF-AD56-04ED54207F8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42CFB7C5-F37D-46D0-93D7-E6B3DEE8DA0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5F237493-4267-43B1-A831-98A40511DE9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5F7C8DBA-B9BC-4DE2-BCA8-A6F73F86CBF1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368F8FD5-0EC1-4459-B96F-D5C8EDD2309E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D9FD08D1-23DE-4AA3-A6E3-6CBC8951550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6B1099CB-BF6A-4818-9B81-04550AA159B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186A6B40-F60F-43EB-8BDE-8132AE4084C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9D7AD751-0FEF-4C5B-9526-6F1EF14891B0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23F9429-3162-4E1A-82C7-CA1FBD7F028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C0D29B16-1AF8-4C0F-A6C1-E204920E4871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C79D212F-48BB-4041-8660-CCD1CD7A632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4272AC37-1D82-4195-A513-0FD10CEC197D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DD490290-E147-4F59-AD37-CD5AB6DFFFA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7CE0F469-4F27-4F20-9C35-475F3345522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6E95051F-0E2D-41AF-8ADC-AD7D6EBC46F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27815608-AE46-4B29-847C-EE948B8EA967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5B2E94E6-A578-4DD9-8CD8-B98EDD1B633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0EF4BD0C-9D8E-4F8A-940E-6FCAEF9AFCD2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F6821512-41C0-4B04-99AD-8E885794F3D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3AA898E2-D897-468D-8E97-9EB2BB914B6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A2CAB230-1E1E-40CF-9290-60D9FB298A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ABC9FA27-FAC6-4A60-82A3-1E4DDE308CE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ED04FA9D-CF00-4DAC-9A9D-B7642873C6F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0A7AC6CF-8A67-4255-A77C-FB31FDF2FD5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B697F7FC-662E-4EB0-98CB-F84D4B73F23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2A4F9FD9-84B7-43D8-B2A8-40B1F7B9D8B3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B53BC7FE-FC8F-4AE9-9966-621C2129CD92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DAF93AA3-DB8B-4271-8A71-27E9ADD32AB3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E13458B9-46AE-4F86-AB0B-15B475FC50AC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3A281DB5-1238-4003-9B09-AA37BA8DF1A6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5D6EDFA-B923-44B6-AF50-132A8EC763A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78A025F3-B223-4419-9239-21B24EB9225A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B9F6C97-D8FE-4640-9EA2-97AE497EDE6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78E16BBF-DFBC-406E-9274-82CA98BE075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485C03B8-8D42-4A0A-91F8-C0B55EAE214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297775B8-C888-445C-9DDB-A77FF37087A9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B7278C9A-688C-41F3-8A40-DC81D7DC65A2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AB68AF5B-87CF-4DBB-A3A6-B146763297A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F0DD3334-B0D0-4E34-B3D8-C955F9B0FE1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4ED84EBB-EBDF-4C0B-93EE-DF096329874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69BC92D3-F666-45F8-884C-78092D78932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900F2800-6AEF-49C0-8D1F-5AFCE51A07E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574AF85-B909-4118-A6E0-20DB58322F0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84A361A1-7B0C-4A4F-B499-284054A422B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517307FA-7D85-41B5-993A-987572C0D516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F3FCCEBA-6693-4614-BA47-0783A8FCC75D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95480EF2-F848-453D-AA6D-5C8E4D0B7A0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64660EE3-230B-42E2-AB6B-80C8C2B44BA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E747BAFE-47DA-4502-8F8B-89F3613223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2C7CBC59-963B-42F5-BAC3-73970101445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09B89166-B180-497F-AFEB-FD78AA444D62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DD4626E4-2670-4B0D-8FD4-01752632E6F9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92FC6C5E-8CC0-4254-BA81-E46D39C060CE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1F175619-B9CA-4A39-A468-E2E7576E029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EA815A5C-B79B-458D-92B9-2606266FC33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5A55606C-50C3-43BD-95B3-94FC33C4C4C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C15CE470-E937-44E0-86F6-0450FE32D58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AE871BCC-1E7F-4BFC-809A-FEC5A21FAB2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936C3319-61A8-4CBA-9AF3-1CFFD7B4DE1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9BF8ED6-9D00-4965-9C87-9682F5E644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4B56FCDE-7C3A-4410-8861-BE24AF166F57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B73EB4ED-C79E-47E8-81A0-DCE67F89D75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57C7E927-90A6-4CF1-A846-47FD285F31C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AB5403F3-DDF3-4076-9263-4ABCDDF97A0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175FFA6-2115-465F-B910-6BEA0A9A1F7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B175D83-53BD-482C-B8DC-913817111F3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9DC67D09-6085-4519-B488-AABD27C2203C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2EA5F88D-1365-45CD-BBE4-EA9D361D0120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8BF07F5D-5C9D-4A29-B865-825DC9EF0B80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4CDD4BE7-CC2C-429B-B43B-55EEA084083C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DE86A89C-5DE0-4CA9-9B8F-3DE15C9A921B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52994425-5ED4-4602-A18F-A79871449B6B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62572FC3-CA77-4D8D-96BA-5344FE48C546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D28627F1-F33F-4ED0-9928-4746033B3243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AF543BE-210F-4E23-B999-D8850A2A34FD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96B0AE3B-0133-4B06-AD0F-09DAFACF4738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20245B5-8BD2-4FF0-BFA9-69E285BB1B9A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35F7EC96-19AE-472B-A931-9B4E34D332A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14592CA-1122-4FC9-B8DA-FE0D7318585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BBF63C4B-D7EA-44FC-91C2-BAA05E2C93D0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AA12016-6A37-44C6-B593-6476E2047AF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2D822C4C-453D-42AA-BD24-7C3889C99D3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FAA6C9AA-EBCB-4B1C-8E57-CBAC8022616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7F775297-1459-43A6-A5B1-A5435F239E7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80829F7F-B537-45EB-8303-C85CB8101B8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69B2CA37-3D95-47F4-89E3-AEB1FB5AAFE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38DBBB4B-259F-41F8-9CB8-5B0D0E0AAAD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C1C52704-8A5B-44C1-BED3-7030F53B33A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63EE061D-7B18-4CCE-8E00-B2CA1A15731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B091AB52-F837-4780-BD89-A0F5E9D2365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CAFAC302-0FB0-4BE8-A0FC-72A9F4DF91D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5F8F42ED-391C-4311-A4FC-89CD7BA02DA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9A03D441-E78D-44B1-8560-B7264E541825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B9E3D70F-36B0-4B1B-88E1-9FFC44BFC74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4D891AE-B4B9-4ED3-9BAB-40F5E475EE5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D73BD70-B8C1-4A87-95D6-4B4D38F276DF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D614EAAB-C101-47E1-ADFF-278F3221C99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93CE8FE9-C3C8-4802-AD88-DFB3C95AE09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E8A96BD3-0DFF-442A-B7FC-562769C9961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C0ACA096-DB48-46AB-9FAB-46C0C037AA9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3BA3232A-0EB1-406B-AFDF-8D4B7AAF92E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A57652F6-C8EF-44D0-BEDA-8B5758AE071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9213543B-C2D2-431D-97B2-6FF98DF033B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E16962A6-1C7B-44C6-85E8-5C9031E303B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33279467-A543-4C6F-9335-09129DA015D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58330CE6-3D96-455A-A41F-F59BF61C4C0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FA6E1629-3C68-46B5-900F-8403E5E7EA3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F1D9A898-D829-4959-91F0-4F7C4D9AD66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1EA1F406-4EAB-4A68-B393-105E16B2E22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8E45D161-0DDD-44C9-80AD-D4C614D0670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D16F7547-852E-492E-99CB-BF6E5AC38F0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0437061F-F5FD-4831-A2DB-104C4D5D947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4645F1CB-C133-4D80-9B7D-D83750FCE234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11FD7C33-76E8-48EC-BE82-6E802E0F97F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10C59F2B-1960-4AA6-8247-99E9A4512C7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0F65A994-CDC0-4B74-9522-EC3F1AB4F5AB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E1D1E62E-F685-47D7-B69E-2CC245C6399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3D769550-A101-448A-B50D-7A7FE71D5EF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E87A1E41-65B3-4FB0-8280-6424C7E623D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65EBE8D2-8058-4138-AD32-0F3A39046888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ED7E8CD1-8283-4198-AD2D-6D0EA8C1C962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A7DA72F4-AA8F-400A-BA03-34E0D70F280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27525A1E-3ABA-4E91-99AD-CA35C6A9897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541CA30-56BA-40B2-8FB4-DB2C8B05A030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7651A600-F7AB-49BB-9D6A-19612422A66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7E2BDBE1-B11A-492D-8CA8-35BD553B0F9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B1384F40-4891-405D-A991-9C466C80839E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7F67E9AE-DB74-4055-B83F-147E5EDA0FDC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094F3430-F408-4B1E-B524-0459C990B58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835A7B4-80E8-4191-9286-E52381A4CC7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6BFF1D2A-9BB4-4C99-A46B-2CBEEDC6C5A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101B191-33C1-478D-9A8C-A85B26405E56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52621CCD-8CBC-4375-BE02-2AB91832BBCC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D0564BD5-4525-4EAE-BFD8-8A9EDD86CE6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11E2587F-6E81-4062-9570-7DD8103F2F5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E28CF211-63F7-46D7-8EFC-BA94567CD787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9F15B02E-C98D-42EA-B26F-277DB886472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AF348E02-9F84-47B3-9CF1-EDC59FF1A15F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047093AB-7C54-42F0-91EA-96046611D02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71523B75-6362-4764-9033-B21BC75E593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B0597981-F408-4445-ADC1-42C1C37971B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5A6FDDE0-0D17-44A3-B9EC-4101FD2FC66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D8243698-F7FB-4C51-A68C-73293CB0EA0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075824DA-A887-42F7-A111-7F036340C16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A34B7F00-47FB-4D96-914D-50CE6228E7D0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360F0EBF-1908-4A2E-8A40-9D752330FF3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78C38F9C-9341-4577-A873-30B45834DF9E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25D8A704-7E99-4B62-92AB-B89FDF9B733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495A570D-381E-4323-B046-8274990781D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090C2ED7-2E3D-4F9B-B983-27963774D91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8A980A13-AE64-48BE-94AD-1B5FB584C05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F1ED7E13-1799-4416-855B-5D987C16D9D4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324A4A8A-8F62-4DCD-BD6A-02DE08BCC751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E0470E87-0064-496F-97F7-0647992C87D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FE256D1E-E71D-4BCD-8010-E4A7DCF7D28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41162BC7-38FE-4B68-94BD-CDCB7969313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51331AF4-B0CA-474E-A61E-C12031D97CD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F3C1DF8D-F2E1-4C8D-81AE-A68770DD6741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AE8B0681-A98D-41CE-9A97-CE9ECD65586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4C4A005B-101B-43AC-8A73-01AF8BFA4FB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C13815C6-A7A8-4D86-B04C-3BFA2C04570E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0662F1C1-7B5D-4A51-9AFC-E34864CEFBA0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4B563C96-75D3-4EA4-907F-DE42841121B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8415BC8C-B129-4DB0-B838-B547E8B3AAB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8F393741-5B8F-40FB-B79D-AA81CCD30ED2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9277B90F-A774-4A20-949C-4EFD71C3875F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8C75663-46B0-46E2-BF23-32ED9A993DD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0F76F586-46BD-4883-AEB3-631D965ED51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6A0E4CAA-9B23-4226-93C2-6B1A09BA96D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8DA56A6-F72B-4730-8351-417FA64BC12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29B7C114-D7A8-482C-9681-D113FF037AF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1F582C68-3CD1-4727-B808-5DDC8EB0751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C9C25672-1C19-4865-B9E8-341C49221C78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0478FB2B-6FA1-442D-B866-B6FBB0402FA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720B793F-D75F-475C-9D62-BDF1A67C477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D4F748B6-EC62-46F8-8D8B-AA4D69AB323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857E3C60-8869-4D23-BE90-D4ED6AF90B7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C402B5BC-EC6C-4C5B-8967-1E5560BFCFB0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4883B4A3-2FF7-4798-8757-6718FCD7AF1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7B22389B-4E59-4E60-82B9-BBDFD3FFD48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F6FDAABE-9895-4648-BEDA-F2B036BAF72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86DC1060-F560-4DBA-BC2D-F29E09FBFEAE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091197CE-305E-4EA4-B0A8-8562CFBB81F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9EBEF8A2-D0F7-4B94-AEC5-EFF7A55EC1E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B39575D7-785E-4DED-AB77-8DAEEBD7556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8133C04D-068B-420A-B1EF-1D723678653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F4732C50-88D7-452B-B089-6F2EF44C0DC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9E5239B7-2732-4B6E-9E11-49E49D839DF3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0A0CC5E6-C7F4-4DC4-B642-EFFEB51F1C6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8A8DFF79-C506-410D-A577-16294538440E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76D35936-8C42-4FD3-84EB-DE60CA4CD3B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EEAC30CA-EADA-4095-A335-A6F7A9E6E29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F28BCEFF-5DA9-4C65-864A-87574F18E41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BA50A722-D02F-4F90-B2F8-C3734AA21AF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3910927E-B38F-44B1-BC16-8227B84ACD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7CD7D566-CD31-48D6-A199-F3484F74CF82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0C3DAF85-A37E-405F-AC0B-1265EFE05274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C4B4CCC4-7C34-4D7D-A73D-D3498DDBA2C7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7C2324D-4CBB-4EE9-8963-2B5E2E56DFFB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3852D1D7-23AD-4C9D-8A33-BC661037E83E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C5A9BD4-E8F3-44D9-826D-2F0D890BA49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DCCE1FBE-35E6-4E5C-941D-5023396D4F72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D4152B1F-6BAA-4711-A101-60193F219CF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862BB1D4-F924-4699-816D-CC7A26FB72D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99EFCCDA-46AC-49B6-BA50-C7198EDCBDD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B2EE8B27-5CA7-4DAB-BF6C-EBFCC142E051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216065F-2A65-4724-A9DD-BB9176CC4CE7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A1E4EC43-9917-46E5-9429-8BB4AE0D1B3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0167427A-A06B-494C-A17E-771539BF5A0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557574B2-4F16-4A4E-8CF5-2C262AB59ED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EEC4C334-DBDF-4A12-8E07-524C4890065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43D1674A-153B-428A-9441-454C97551AF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4899A382-4D8C-45B3-B3ED-571027DB5C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C859695-93F1-4E98-8AA7-1CE51C74108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493CE192-A8C5-4DA1-92DB-A142C6F3E201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617C9B09-D7FA-4D69-8634-4344419CE8B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1479BF3E-1E5A-4AA3-A012-F5734E422BA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BFFA6E0C-1165-4885-B930-FB1B61E26BC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103C9326-D4D9-4666-BAE3-670829E4C0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F83AAA71-E895-49C8-991D-9AFA22F18E0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75F8FE21-F277-47B8-9EA2-2E12110E1E22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A20C919-E93A-4EEC-8E2E-F513B79CC724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C8EC2C7B-873B-4312-86FF-05388F1BDD6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97D1BA35-F688-472D-ADCE-804CC602DB4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554FEA5D-FD74-4245-B1C9-AC92DDCF17E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F5804854-F7E3-4A7C-929A-A2A029876B2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8399D952-FDF1-4EEC-B8EB-BA75D48CF56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E4F45760-E861-4E7B-9065-8C3A5B32CFA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E84A3C4A-1E61-4423-A992-87434C9328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7A82279A-6F9A-4902-8DE2-1413FCF0C5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0DC7CB37-94DC-4A69-9125-F03ACB6E3645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CDEC521C-939F-488D-882B-822B75B646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A5FD1219-1C6E-4696-8C87-6CB44AB05A3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F474C77A-DE3B-4417-A1DB-18323381008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B5A74376-7015-4E41-B9F8-B4AA29DBA99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9ACE0503-73FB-4BA7-A7C9-1C84B7D782F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136C590E-5478-4B74-937B-25C4EEC4416F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00E63D04-4FC5-419A-A75B-3BB35FF63144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AE9A7B2E-FD5A-4677-9B52-88A275FB739E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66B29D3E-EDB1-4C4A-A338-2506CB962C53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7F2EA798-7E5C-417E-B0B0-7AD3F1F8D85D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D99DF019-9A86-4E7D-B37D-34E03C48E9A3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9BC3870A-B283-44DB-8946-52D4718FA786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13804E3A-DB88-4A84-8E4C-0928DC3CF294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72E59715-090D-4F88-B7DF-B6A99F1B3D9A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F70B7EF6-48D8-4CF0-BACE-D4DBC054E47F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F2FB0F9D-F3E6-4402-9F1E-4D67066AEE70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807A49B3-49C2-4869-814E-9D19BA9A52B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FCCCF8DD-8BBB-4338-90AA-823BC1BBE48E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CDE827C9-7DAE-44B5-9306-EB532DB48F53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3935C2FA-8F01-442F-AFED-26FA05CEBE1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18174252-C4C1-4E2E-8730-D16A3DFEE5F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B8F72BF7-A539-4534-8020-E67D191A220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995EF961-637B-4072-A36A-E38437B7CB0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43D550D0-D13E-4D99-8C41-33751CE8A30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5CBF1FF-3C3C-4FF8-B0EA-454C07ACCBA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FC258E8E-CBA2-4A81-981C-61FCFB50995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83C542F-6CB1-4A6C-A60E-CA326969E61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C00A86A6-9CA7-47FD-9A84-DF355FEDD5E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76E1F335-0790-4615-80F9-4C6ADAAF627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AD91B0C9-1657-4494-BA94-ACC74AC4457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98EE714B-7F0C-47D5-8FEB-C2D3AC76937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A8A71299-7A13-4805-BE13-FA5637180CEF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15F584D0-4901-49DF-B464-3563F9A8CE5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E418ECA7-5951-4C0C-BF26-1888B8B5E59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89DE27D1-B371-4DCD-8D81-E59B87F04019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564F78A5-6A11-44DE-9F5C-584CC468948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F63CE357-ABED-487D-B7A7-DC74C9836EC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1DCC1FA3-2618-4C26-95BA-C177E7CEAFB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7048CC75-5734-4DE9-B64E-20BA32B2D64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90EA3DBA-00F3-4112-BD63-35454F73D54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69E78A02-EF48-481F-AB80-472ADAF1836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CD579497-BC19-43D1-9371-5B381EF1077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B1A39F20-19EF-48B1-90F1-4333BD3061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1657B247-D343-4F43-BEC6-038E6619056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EC829D47-061D-4EF2-90CB-5AB9ED28921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5B12F7B8-878F-4E00-A2C3-F28EC1F0594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7B451C49-8818-4D91-AA80-566A49A550A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1FCFC9CA-9E7D-4978-880C-4C584D90F44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D0155366-FFFD-4FAC-8813-FFDE0154B0C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69F56679-DBD8-4B8F-BB52-D342B898979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CF0B260-0351-4B4A-A0BD-51D8A361EF2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B9812072-D825-4ED4-BCE7-89A423073F28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4877579B-0F85-4DFC-B6D1-7CC55CC0914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0E041682-64BE-4F75-90CB-85C6144D01F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42EFFDE6-EA99-4D36-BB96-3C3C2019C6F0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0D8FE05F-AF09-426B-93DE-697B3F9E3C1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C2E0118B-C6FE-4DB5-993C-0E6C365E211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4B8FDDB5-FCFC-46FD-A1D4-69E379CBF53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0D2ED26-62AA-4B56-AB5B-B4B4842D4BE9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4061B0F-622E-4EDF-BDDD-F8F71945434B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13C47DFB-3935-40BA-B2B6-D992EA766D5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D2F72761-D419-4EEE-8604-F632756A822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8AE16517-CB78-4705-BB7A-0E7C61D13008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8C6EA056-D36B-4053-94E8-3BBF1B600DA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E720CED-9EA6-4DC1-91D6-8D6DFBEC0C9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EEF68953-0C6D-4892-8508-E90F998CCD34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682FA8F1-3884-491A-BAC4-524D82985280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196A10AA-A111-4558-BB86-5BA1A858F3C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939FC1D8-AE15-4190-B94B-6B45E29F669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560EB1B6-DB7E-48C8-8372-85DA8C18FC3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A0B8EA3A-34B1-4DA5-B38F-D7111C24BF7D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748398C1-449A-4005-ACF9-CDEFBBE92BD8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0AF22451-82D6-4DEB-A02C-F49F8EC8B48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999C6633-D757-4A1E-86A2-186D4E7FD52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EA21CEB7-A75F-4355-A549-F12FD28DF7F2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B7680242-F3F8-42EC-A86F-9D689014F60B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35C545FE-C386-46E7-B031-7F8AF900152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867B5917-1B3C-42E6-B698-136FD33E0023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9FEE2930-8403-475C-9B9A-27ED027A6B6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6783CA25-E253-47C2-9312-8462D54F9B6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377AD1DB-6E73-46CE-AEF2-3A734A72490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08EB71A1-611D-456C-ABFE-961856B7A36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16915909-2233-4317-9234-E37B71C2450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5CADE86B-8C5E-4481-A024-C73CFA5D4348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09B18D7-4AAB-4E41-ADEB-DCEFE2DDE70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52E69272-2713-411B-9ABF-7EF043C602F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A12923CC-CF5D-48D4-93BA-7E946D30A4F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AC4BC67F-5CA0-4081-ABF4-E587E6F4415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DCB8AF26-65BF-4FE3-8DC4-196A5CF28FA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BACA257-63F4-41FD-A2B0-50A6B52CF6B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8425FB5B-B6F3-484F-AA62-5180DAA32DCF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4A137F5F-FD90-48AB-A9D0-1D8FD3C055D8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C9BF279F-9841-4D60-906B-49D3C7AF338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1B54C5D8-883E-4548-B337-263186F3DB8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C5417CA4-8193-4073-9669-77304577D8D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363F7C89-0659-4022-B0FB-21AFF653641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5FBF79E6-4D77-4147-80D8-2EF875B8A02C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87CB2E4F-83CA-4235-8C8F-A3AFE287648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CEA6CB9F-666E-4887-B562-451ED0315ED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F9B12395-72A7-46AF-8A78-C5344056948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67605DA7-2C80-4894-929D-BCB8CE404B64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3614E798-043E-4583-BC81-C0BF136D5C0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9045966D-C57E-4279-8D44-989780A694A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84C20D89-37EE-4A3D-933F-369A77B8F688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CE9699EF-4BC4-419B-9BE3-FB6DD9999E2E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013867DE-EF6B-4B7D-98E1-4F2F2CAB67D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33DAB245-7B26-4391-878C-084DC9079A8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FF765DA1-675E-42EB-AA33-F70B68713B8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D4209623-529D-4193-A19B-67C8C54A638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33C148C5-310E-42A2-8FA8-8CDB11947F7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0A1090E9-8F85-4070-9091-A74985150D3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F9E63DF7-FF6C-427E-89C5-C68846530A6A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CB2B7A1F-12A5-4BD2-B0BD-F1C6C26FD127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104FBB59-FB0C-4D8C-9461-0A476082FE7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3722064B-92F0-407A-ADE8-CAE2F21DCF8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521B24A9-4A0B-41CA-91DD-9F219A7CB6E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2032DAAE-2F2F-4E08-9C7A-ED2507980843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E9FB7F26-A719-4F33-9286-A3CB18D3112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06A92175-CE0D-443E-AE5C-0FDBD063D5FF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77B799D2-B80F-49C8-8627-10D0F4E306B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D8DF4EA9-1B97-424B-8624-CABA373A2F31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84AB135C-8987-41F8-BE52-558FC0E5D19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EF330619-3C7B-47B3-9048-DEC9FC8FC99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B36F0F9E-9E5E-46C0-971F-0DD15C03BA74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C388B969-6809-404E-8184-F8CAF1B0CE6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53085D58-480D-47B6-9D9C-21506367BFC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2D5C8AB1-5E20-4B03-99E6-1A35030EB51C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D062D464-7B0B-478A-9EF3-DBC33958D82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C47FCAB9-0BA5-4CAF-B569-C1E0973A68CA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3A4C4642-FDE3-4710-820E-2DF668FC968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680EF7B1-0E63-4414-B531-AA5B7B361F7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5B02C4BB-6B75-459F-A776-559938FA0A4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754DC66-EC01-40EF-8F85-A81A9C9D06E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06F979B1-B5B8-4D04-B898-6E7C186197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442E1AFB-5881-4888-8C2F-5918C2D1ACAF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647ED795-2833-450A-864E-F0449405E083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2C001321-EF68-491E-89D6-3BE2DA04B170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78C12789-EDF5-49C6-B4B3-17EA74E1A0D0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1483B97B-82C7-489E-8647-41485B6F2000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48E39249-F5F9-4756-87F5-EE1AC94791D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877BCB61-AFC6-4A4D-910D-4A1DE3FF0B95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99ED2AF9-E07A-4078-99F4-4F74F6C184C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E6DD7AC6-8C78-41ED-A0ED-95D9C73F7C1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76D65ED0-22C9-4FD8-9FA6-9930E161393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A0F2719F-428A-40AA-82EB-82E4C017BD09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21C13981-5AFF-423B-9239-F26CDAB835F4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B86C26F9-F61F-46C7-A7A0-EFA1F5C4BE9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D13BAE97-AB8D-496F-AD9A-B1E1CF0F58F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CBE612A7-C1A4-41B8-BACC-C6D08ACEC77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49A929A-B248-4FB2-8939-E079715467B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087C42A6-E33A-4107-8A1D-D20EF22BB06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651B2266-0709-4928-9134-D5FB7F36002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8C5E2314-027F-4832-9E96-795F701F76F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7979C638-F39B-40B0-A2F8-BDBE37AC5FE2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B3020353-DE58-4FA8-A385-BAEA59134084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3947514D-7EF2-4FE6-8846-6EBCD408C21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7D1409E8-5068-4CD0-B88F-4BFE3CFFDB6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4F24E627-9F7A-4B42-85BD-55AA398FB2E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193CA401-95AD-4880-9454-127A5F614BB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8E8BE7AF-7AED-47EA-99D8-139112DFEA02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B89ADA45-F264-452E-9902-9F74B76F3A18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6F08A7C1-329A-484E-9C9C-65BB203BFA31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1B0E6480-EBFF-4D7F-A7EF-2A2E08F098E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09F32C0-ED67-4EF1-A2D3-4294245CE9D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3740D203-BD25-4284-A38B-9B945B59090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0705F51E-4ACA-47FD-8DE8-AE1D882019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DBA4940A-C3B6-47A7-B22F-EAFDECCAA53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35E50BEE-2A15-402B-848F-31CA35625B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D9E5DCB-37CB-4B85-B6CB-131A1A5E0C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37DF11EC-3093-4958-8A17-9E1A8564847F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E30A93E3-CEC0-4E94-BF5C-82EFE93966A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60E8076F-8613-4BBC-A9A7-5E1F5700CFB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FD9E1B51-38CB-4EB7-97D3-149F986993F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2A47CA67-6907-47DD-8043-89A65A1A1CA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3D8DCFBB-AC96-47C5-A2DA-A7BAF433E9A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61CAE2BC-1467-4FA6-A6A4-CA0D476453C2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5EF68D01-5D60-4908-A2A3-F1FF6CBCD238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0108C813-F60A-4E2A-8F94-23CA6AD75F1D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7A4BA220-4573-45AA-A92E-A51EAD73B371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3D78BA30-D5FE-4FFB-A06F-ACC1749F6D8C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35DF3E26-A9CF-4828-B5EA-A0129357D68B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98F5B2A2-E4EA-49C0-BA24-1ADE69FCF649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C9578D6-D626-4D36-ABC3-536E8549164E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A5E72723-05C3-49E3-8EEB-B49218A6378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12C7C5E5-C6EF-4590-A22E-19396FE1C96D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C22071F7-FA0E-48B9-9B38-CD29A266B2F7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DE919542-F9F9-407B-9850-CECCF230B9B0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19C41D07-F928-4F9B-A2C1-1A25E45F4F0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72C6D7CB-CFB2-439D-A507-C04747B4EB9B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30EEDF3-579A-4424-A93B-0760E116077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6DA5BDEF-50BA-4DDB-8134-9850E5E7DBB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E235B128-8F9F-45F4-887B-D1A7A293CFB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F4E85C85-F45A-4AB4-8B8C-A1DCDB6AD9E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CD11C8EC-076A-48D1-BD3C-E573D6DB264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CD13D2AE-833F-4E90-B818-3B143792106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33130C01-EDF3-44F6-8640-DCF361214C3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01C39CCD-EA2D-4437-98A3-65E5E6B435C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F46F2479-AEEB-41BF-AE5D-A594080DE75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7FD9A12F-7404-493B-83F3-6999FFD047D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A1362F10-AC09-460F-AEEE-B3DAFD6C49F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6154240-E5B2-4F4D-ACC0-FD714DA3202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3AE1A4DD-D9AD-488F-A528-9CD495CB11A8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92FFA72C-5317-486D-8D5F-4E6CD724216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882076C3-DC40-4E1C-B3D0-4585C4984CE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D1A22F91-125D-4F04-BA11-B79E91594F75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C9B649B7-11AB-4050-9C59-F0E961045F6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0E1DC82A-14EC-4AF2-A015-33976079534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262DC73A-5A59-4BC9-B64C-46E2A6EBF24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B82B06EE-4875-4C6C-944B-E5927914501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5BBDA2F7-A2EA-4496-9E92-9ADAD65A7F3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703030A8-4324-412C-A67D-A0470FCE37F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821AF20E-EB45-4691-AB80-C83541ABF08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AEE33FB5-9D65-466B-81A7-EE7F4F9CA8F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66F96D87-4FC3-4B23-8BEA-7277F932BB7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10AD9C56-7ED2-4495-B6F5-6A401FC8D55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C768F7F-AD67-4336-921F-19BB6DA79AF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FBDF1540-E5BA-4D67-AD71-8B985D2CE52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1E254859-297E-46EE-AE12-1D7482B768B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855FEA97-8595-4323-94EF-92274179305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896F156E-BF04-4349-9E9F-FCCBE81BBEF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640B962F-FD91-48DA-8AED-BC6A4D607FF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145928B3-A784-4A17-B9B5-17B8AF7FEDD9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B18AEC8D-90C4-40AF-BCEF-1FE766C367E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E7FA031-3296-4DFE-8E48-B807FBC98D5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24774D18-B2AC-448A-B70B-21FF47B7CF27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7533256C-3516-4CBE-9A99-FF150F61F04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00AEB13A-96DB-42E4-A62C-6E65A159CF9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2F1C7F60-D0EE-4589-A237-1B8F995A818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13033F0A-3F4B-4054-907F-7A794716EADE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16E090CF-7F7E-4ECD-B337-E30C1D07CE8C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29ACC952-CAE7-4147-A528-B544945AED3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2F0CE988-10BB-4EA1-8159-AD4CDC818EC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FD335DDB-8FE4-4AE9-8D9C-85590F7ABBA6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988AA6DE-F433-4D11-A1B9-FF8583B443D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16C259AB-1CB7-422E-BA37-2C91302FC2B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23FCC743-F1E1-47E7-A51E-82EEA0425FC2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D1103981-18E5-4EA2-958B-E6F4A22EC81B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0462E34B-6D1F-40FC-9791-62164AB5EB9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E29A819-4C59-4091-B28E-E328037682F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373E5F3E-F092-4A5C-961D-40A845E0D2B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ADAE4329-CC64-4867-B997-92C98031277D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904B5D2D-D620-4053-9FB0-CC60714B4C4E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A8F9BC36-F10E-45A5-A7F0-86D304D8935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E3625BF3-408D-4CF1-A28F-0507B64E0D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8D430F3B-2A3B-46BA-9BD0-AE7568D26178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C97184E7-9C1B-406A-97B4-91B569FB36F0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E8DC6301-ACAD-4E02-8571-1C41B5E977E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901FC95D-4AD8-42F5-B519-E22F320D51D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1890C0DA-020A-43B6-8AF5-BA05C6154EB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D63AD5A5-98BF-4084-A7EF-BF1EA5D08E3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151072F1-8C22-4A00-AF20-83A7637A4C0D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20CB7EBF-441A-4339-B64D-B1ED54B59EB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29BAB444-70BF-49AF-93E6-45D8E7F2B5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AB939EFD-1DD0-45DD-935C-BF19231BDB8F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26BA827-C356-4E20-B207-517BC1F2EDA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095C08A2-C757-4051-A09F-F36A1F78FEA8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A9A2FA8E-B2E4-45AF-8CE8-0D4B68B6898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864227ED-8E82-41B2-AB51-B850CC0FF6C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C1DDE51D-CFA3-465D-9405-4F0E4C3ABEF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463AD48E-26C4-47CF-8DC3-3DC58D401A3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8EBCC83-43E4-4E17-8675-B1A197A424F3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8CDA4A6A-2D4F-4631-9382-9DB0E6A6CDB0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615954F5-A8B9-4FC8-B0C1-01B72E7F929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2E8C4447-62E1-44CE-99B7-17FE3DF3FD1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F0684503-6616-46C1-ACFC-E0234B09BEC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7731D37A-FF69-40DA-A6C0-CE4385D0A60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D47E1510-F556-47FC-B990-AD385C7B7294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41E53499-81B5-4135-BF21-B38BAB9467B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3B2A9A30-AB68-401E-80C7-9BE45EF1222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101065BC-A4A0-4E0C-9ED8-E9A8AB6A77B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97719565-8F82-470F-97B4-2E8EFFD8F209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0790A251-2604-406B-A508-A2ED21C8CE6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15ADA003-D340-4BF6-A5DB-32AB68ECEAC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C40340FC-9D3A-434A-8ED4-3B5D5118ED76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3EA1C284-56DD-40A1-8EF0-954B91BED775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A9C389B8-E59E-4A98-9346-CFE26015BF2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544240A-B1BB-4F7F-8AE9-F31FDA3F861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5E3AF549-CA43-4E87-B75F-C0C401DEAC8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EB2762B-1E7A-40DB-95C7-0719226C760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EF5DA754-FA85-43CC-B856-6B919EA6F89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16164304-ECD9-4B3C-9245-5CB92F9FA9C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88EED852-A51C-4B48-B220-C61D2DADF449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DA5C5765-B184-4BE1-BE7D-60BC75635925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7D1F4CA3-DB0C-4CF3-95F1-57FAB75A15F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E451FB35-53F7-4A1A-AF0E-AEA7992B691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4CA3DEEF-E801-4125-8A32-EF9A534DCA2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8DB22BA3-C98D-4432-9ED3-5F2F5A830344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AB817474-A78D-4D1F-B0BB-9F320EDDA01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21BA988F-DD21-4A64-BC33-524E06AEA8A8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4EF1DBCB-5B64-4E92-8DB4-C408D20E07A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E6591F75-D1BB-4C9E-BE48-0060DC273270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B1BA7A54-829A-400D-A0EC-1D8C46EA889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B1CB149B-2F97-4A8A-BD8B-C538ED71163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2536A6E4-CD53-44B6-BE0F-0530176B60A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AE0D08C4-47DC-4FC5-B9F3-904BCB4294B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B89772C7-CA20-45C2-91AB-274E2501545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7BD1A2B3-45C9-4167-8074-309D84633A40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0BF08723-FD6F-4CC1-9053-4F0DC928660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47FC6FE1-7C4C-4450-8593-E09145E12B2A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702B1322-0A53-4970-9299-2EA518BE89E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0AD5503B-FB2C-40C5-9C72-61DEB855992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D3649346-5240-4D60-ABF1-B652D30BF34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F2F9A931-C1E4-460B-8309-AE6058915E1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6689819B-9A4A-4CEC-AFB7-5B3C86A66FD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75218F5F-2D5E-4A28-AC62-C55655162261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4179A4A3-BDE7-4630-ACE6-4255F3F07ADA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2CF89E27-5077-434D-86A9-336EFCD2A59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9E757D72-BE23-48A7-A7FB-D6E52E1E744E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B8BB3B3E-1EF6-43DD-BF3A-4685D85F67A2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FBA9FB85-0FE8-4DB0-B9BB-E3A7CC595F6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03D8C8FD-C652-47D1-9AE8-9E622385DEAB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0B1DBDAA-DC53-4AB3-B2B3-9DEE104BA77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37764C51-C2DD-4B9B-944E-7D868B10420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483115D-B050-47E4-B890-03813A6CC55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E635873-BBB7-41F1-AE56-6D42309B0E4A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44454C7-6067-4A4F-9219-FB506F01AFF6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2E2BA044-BA8A-4B68-8FD8-DF3103EE5BC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E7A2469E-66B6-4B00-BF4A-9AE3D3E281A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2210EF16-5A20-4262-A29B-F472DDCC739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6A5E3E0C-0D7C-4993-BB5B-0058C3A1B07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F11E087B-3925-4A9E-90D8-4670096B62B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76898C00-8EB4-4A4E-9182-09B87091299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0B78B198-C70E-4347-8625-60D5501610E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906C043A-EF5A-4D3B-9041-CD27A48E5E30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0B7A25C7-42F5-4488-9E32-13A0F45BC1BF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48B7CBD0-CF59-42EB-B570-56424EEC41F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050D3419-0A1B-4D69-AEE8-39E9D634140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27957A45-DEE1-47D4-8DEA-259A042193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D0F55E84-BCEC-4039-80F9-8097BD15896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1A3CF118-B61A-4022-815C-43B92B9EF022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426A1B8D-5F83-4F24-A049-2C38F4877718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C61E0E1C-82AA-4EA3-A064-97D2CFB09CE6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3664CAB6-6B8B-4C5F-8DEA-169BDFE38F1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CCF1EA59-4243-4BCC-B4BB-A9F8ED9FF32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7AACA676-ADD5-4400-96C0-C77D6A24D47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38C4392E-E8AC-4D2B-A0F1-947D4E2E21C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6C3B9A88-A681-4EDA-B613-8C5A26D7DFA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B2DB0923-A553-4D8E-A80B-53D42F115F0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18E4659B-E27C-4485-9A02-2CBB889BD9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442865EF-CB52-4EE3-B7B4-705666A06038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2C3865D8-8C88-4039-9E9A-11EF80C3AD7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5B08E30-50AD-4ADF-8934-A2909330517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D75DF91D-DF90-48B3-9CD3-9842E7AA5A0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46A8A6DE-5E00-477F-8A3B-F1037E1C8DC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143FB20D-A5BC-403A-B8D1-F41D0D82C83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8ABA04DA-9CA0-4E6C-97F9-EBF6DBDDBB7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94E08794-5CF5-411D-B1AE-940401C3A940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DBC2A587-A715-4BDF-B508-948433A94B7E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1B9AC26D-4EBD-4B98-BFCD-6250379B272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EE1D16D6-CDD1-4AA9-948F-5588778E52A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EF277CB5-8B99-4D44-A18E-AA5C41C14BD2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47D4042A-1ADE-4B8D-B1A9-B2EFC1DAD15B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6E4E1F40-B766-4621-B226-95B1D5D1BE41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33924AAC-7184-43DB-8E4A-C7933DDC378F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7211BFA0-0E43-4A7A-8769-5FD50E8636E9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D38604CA-14D8-4C2D-B345-614370BD83D2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EAB06011-8F3E-486D-929E-2BC9D846F4A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28558FE3-72E5-4891-A42C-257C47C91A9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78C1E964-0082-4845-B7A0-7FD61B17CECE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A909B0C6-39F0-48AA-9CA9-DC046161DF7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DE134B12-FBF1-4F70-A57A-8CD88D4BFDA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C8E9C5A9-5980-4746-905D-4033DD56972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B0AD7C0E-891E-437F-9BF9-F93D9CBE4CB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99873E8E-8416-4BA5-8523-019D44EBFC3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6C1B5E3F-8AC4-43DE-A9ED-E30C1E11D02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E02504ED-3AC0-482E-92FF-6412C1D84D5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230ADA8B-6E64-4556-9024-D340CC36E7A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692CE022-115A-48A5-A54A-6B3B8EE8096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E8F53DC3-ABCB-405F-BC85-3653FBC500E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91357A57-34E9-480A-BD8B-155AE1521E2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7CCD8DD-579E-4F68-BF09-B5E7C0115D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8BB3E320-0919-46CB-AB7A-C0F228146DF4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DF508F47-3CBA-4897-863B-9B84625F7B1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D5E321F1-68F2-4823-BFDF-CD4A8ECDD3F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A9009D5F-1468-4665-A7E1-3A7922651B98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A3146500-74EF-48C7-B8E4-2F84E5D442C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863396CE-59D6-4518-A587-9DA39196A37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CDD7AE9E-0B9B-46F9-A3DC-E0BF2A0F3E1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450CBB54-6449-47D5-82B1-AD509D2009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8E27AD82-A33F-4286-8918-FAD4E3AB0F4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3F58988B-A1FA-4067-99EA-07249DE3797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E5E211DE-E53B-4F31-B141-51EB82E4D6F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A00D919A-1894-44CE-9313-291D680A18F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A43561F3-8240-4F5B-81DE-0322A1139B6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FF43C932-85A4-4CC5-A76C-1C330CF0FBE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6C8BDB6-9DF6-48C7-9005-068726F5EFF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8FFA538-FCDB-4CB4-A3B4-2DB1B8D91C4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51D2BA81-1986-4EC1-A7D0-652B9EA065F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3DEAA63D-F188-487D-9523-0F222E900CA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A8E84CC1-6237-4DD5-ACD8-FE725C9D30D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689EE9A5-9A42-4823-B7D0-9095E7F66DC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F840B783-AD56-4E2E-A8EC-7CC190DEBA8C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3093265E-F554-422B-9950-16D45477B8A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0EF0D9EC-B73F-4D71-822F-C0855AD1AB1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8E1E1D18-A6E0-4858-B8F1-0A626C41E0F9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926D2FC2-4F53-4CCD-B872-6D6F206A0C2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44BD787D-C32E-4B06-91CB-512A8CC6AA1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DD15354C-9147-4873-AC9B-7D1639D1A1D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339CF32B-7452-4BA6-9C03-4CD85E0DE17E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DE272F16-2781-4AD8-BCDB-EE1E5A167C4F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2C431F0-AD26-4A1E-8E77-C08347C8E0D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70242C20-53EE-41FC-94B8-80AC286812B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AD5CF224-356D-4DC3-A012-52C807514BB1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932F0124-E7E8-42F9-ADCF-487E71D1A7F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3CEE63EE-9A72-40E5-BEEF-BF7B29B2057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EA3F2BEB-A4B6-483C-AA03-23EBE80167FA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11A51898-5B5F-47FC-9F04-73F2CBAEC6A1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549C8C96-434F-45CA-9C30-CD644D2B742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D01C9A42-1FE6-4CC6-BEA6-EAB8FF94F0D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9C177CB8-61CD-492F-8864-9DA398D7470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D65E4B4F-804C-4774-A908-4B8502C86EA6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CD66CDC9-3BE3-4B0B-8B30-2789561FA72A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8B901D7-8C8B-44ED-923E-127B5EFBDC4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50AD3F3E-7CA2-4668-B91F-433C6A11AC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72AF2AB1-B808-4D43-8998-CCFD57534505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DBA318B9-818F-4EFD-87B8-5A560EA0C64D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7840CB1B-3C0E-477D-B708-5B55D7C4B46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C38DB7F-DE02-4377-B88A-9A695C4F5762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CE8E8029-9706-4B78-ADA5-7F20EDF3192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54C22F7C-3638-4879-9B25-B4BC0A61B82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61A0E63B-A86A-4574-A70B-4E317BAD2D3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A831B9BE-E594-4228-9B92-BA51D363E1B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16708946-E5D9-440B-A9A8-265B34F810D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8E5F697D-D145-4E98-8E63-D489008934A3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B4906E9E-4E99-422C-B632-5BE0CDCD9C1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7AFEE53E-E3E2-4A09-98DE-C3C0D21D079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9558CA5-23BE-4CC0-B60E-357204FB40B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9E7379F9-4827-40DC-9818-823A0E3A771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81ECB724-5281-4AB6-8E02-43B84072EA9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721D875A-7D6E-4981-BB6E-7759D8C6C49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CE3EC9A1-B4EF-4281-8247-DE235F5A25DF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3AEB4ED8-B94C-4B84-B6E8-EF4F510D1F63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8DA70BA2-61BE-401C-B7AC-CA76C44FB7C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37C21C37-AB8B-4927-8E20-A8FC3D60DEB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D0A719BC-76A3-4F3D-B858-D363644BF02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7874E819-D80E-42CD-9C94-D5C661A47E3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FADA4EC5-3ED5-48FD-B419-8A10E1B1C87C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983CF45F-9D29-43E3-9FEA-46EFCE2E1A5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40B3D09B-C327-409F-9617-B3FA77A88BB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7CA90272-BEEF-4D46-8617-583A6F8C2D64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97444DBE-8233-405D-8F42-A6DA33668CD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4584664E-9477-488B-B177-FAEBE62584C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D5A8F098-440A-4A7B-962F-A9A7A0CDDB3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6B11A5D4-23FF-49B3-9250-1CB5A6309B9B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63C24EA6-9A29-4136-989A-BA66ADFFD3DE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18988559-AE58-49E2-B0F7-7D7155E7FD7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0C8BC2AF-35F2-4387-83F0-118CDA18FD7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53383049-D1BE-4854-AC1D-6C1A0D5484D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6E0F01F5-EE21-4605-AFE8-CBDDA864A57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0F0CFD50-6FA2-4785-9F93-E80A32A7AF0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86F458E4-DBDA-4DE6-8390-E38645A469A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310E22C6-7AB5-447A-B633-04003192632A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4251490B-7D2E-430D-AE65-741DE35CA8FF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07EC51EB-9B09-44C2-88B1-3815B108165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22E6DDE3-F53F-4B31-BAD7-A978307A484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A6EA1BF-60C1-4701-9A5D-FA40259ABD5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E46FD760-1791-47B2-8524-151E01694667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CD0749F7-7B87-4452-BBDA-8F8FEB2CBBA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34013DBB-20DE-4A7E-9AE0-E2B84C2CF76D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BFB90182-6589-46A8-B6C5-619F339FA56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346B7BCF-9E4E-4BE0-8D78-103EB26C9367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662C4107-15A6-4E8F-9E66-69BB0D34631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DB917FF7-E277-4A77-A429-02966CE3C47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4ADF0868-6FAE-4F41-A4A8-EB36F6F70D0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1BFA70DC-07BA-4319-B036-E11A0BDE611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7DECB4BA-FDEC-4178-8E2E-67B753E4B32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DC68EE66-F249-4BEF-8DD4-05FAB58D48C5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0247BF7A-12DE-43B2-96C5-45D9CAE432A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1A485B97-CCAA-4993-8F93-0460274F593B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082849EA-B729-4422-83AF-3ED2487E6A9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D85AF7A7-3141-4B46-A5F9-539D74FF6FE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48129695-3F90-479B-9EEB-DC618B63523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8E6F89FF-DDCF-44AA-B0E6-86BCD4DFAAC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ABDA88F4-20A5-453E-8EE9-1F40D4B02E8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7FD91E9E-FCA7-4E9C-A8F6-BC70F2F44FCB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1DC62764-BAD6-4740-B964-D024AFCD6689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1961E071-C829-425B-BFCE-ED101EE28564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CB1941BF-B8EE-4658-8EB9-FD192532AD34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D4BB590E-CC2C-40B1-A239-FD43FD3FED80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31000513-4364-4DFD-85BE-050C370D43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FB444A03-C7DA-4A12-8139-78AEEA5AB853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F86F1252-7CF7-42B4-9CE0-AA7F365044A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09966C05-FB99-44F8-A2A3-EA825071F96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60E7BE75-DAD6-4216-95ED-101E0BED47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231D3A2B-C381-4BAE-B65F-24FAB05E7EA4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A12DC78D-C08B-42ED-ACF7-2DF6EFD87FB8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A9588D93-C1C6-44F1-8D29-8C7D4B2C2D7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FB386471-9125-4315-8AE5-E22BADC3937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41F95243-6FA0-47C8-A452-8D88D100308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6DF7068E-1C53-47C3-B53F-EEC8770F79C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6965A05B-0645-471E-AD14-640DE59F854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07E3244A-40E8-40DB-888D-C34B07D0F4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333705B9-D145-48AF-9897-02804F4DF7D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1CE816D4-0C04-439A-8717-D1469FCD8820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70B7D80-41D6-4354-9B5C-7617DD70C71F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75DAC49A-F3F8-4FAA-8E42-E9562DBE3B3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34CF81B7-2426-4131-8BBF-0C35EF1FC3A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E1C51D5C-DC04-4CE5-A5BF-E1E42ACB5FC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666772D8-F037-4299-939B-2321FF0C586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21E6E4B-5BB9-4408-9DBF-3854D3B1E8D8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257FB86C-D353-4817-9527-F6B5CCD180D9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043559F-74BC-4BEC-BCC1-56C063AAAF76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0A55C160-E412-4D5D-B7E2-5E91B2F8402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BB5E1D68-1173-470B-A08A-8FAF3B23D7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431A4576-92DF-4AD1-8C8E-814F33467A5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D53086A4-927E-4BC3-B995-4DC54AB9812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A44A14DD-5EF7-44B6-A003-F1771DB29B4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E4AB07A-3263-4600-8C58-ACD3BDCDBCE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C869B729-B08A-4DBA-A6B8-E70AAA5C9C1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BC1B8444-1A6D-4C6B-A77E-3FE708BB4933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E9479F6-B4E6-4B81-BD6C-DF939D7E783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1ACDC57B-FD3A-4E37-A3F4-28D53E3ED3A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9E947839-43E0-4E51-BCA5-2CC4A39C73C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BCECC382-2FE3-4FF9-BEC3-0BA1D388A2C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AD25DE33-63AB-4714-BF86-B86AB1953FE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C772527F-CB66-44C4-90BA-AD66C2BF6672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55111E83-47DF-44E5-ACFD-37D1EB8B76CB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1CD595CC-397B-4004-A8EE-C9786358A049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B1E326F8-82A3-47B8-ACA8-D7746A980D94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8B728B41-7B33-4429-9266-2F57C4E00F08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D8BAA713-3B46-42DB-AB21-84B55EC15DC6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572C0CD0-59AE-468C-BEB3-0A6B8A67EC8D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1392FC2E-B075-4C62-99E9-04DCE89D6C5A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463004BC-BC6D-440B-8AFD-B7AE731D3EE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266FDFAA-62D7-4722-8D75-00651B078D49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9B4AEE13-35EE-4842-9DFD-A9019A07944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3F8FC84A-4F13-46AE-BCDC-E4D65C99C91A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F438ABE3-96F8-4063-86C7-798E3577515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3CB539BE-2A36-4C06-AF64-BA2DF7AAF887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B31527B3-0962-4D37-B95D-83DA389744F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E29AAA9B-3773-4651-88D5-564399B4140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500398BD-B08B-452D-84EC-BA3585A6290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D60A0883-54BA-4CF8-9E4A-DD86082B260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AC60C1DB-CB21-4990-BB73-7B3F7E7E935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F75A6AE5-EC65-49A4-80A8-73DE4480517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1AF28AA8-A4FA-48F2-91B8-1FFE9C146B9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A01069D5-C2AE-482B-8971-FEB01C637DA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46AA0E16-5DBD-4F67-B988-E6A595CC443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A4CC488F-B593-42F7-BE48-EDA827162F1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0BAB5E7C-2669-499F-B096-A60F6C6FEB4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08B7A6CF-B781-419C-BC90-72D62ECBE49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E0C3A2DB-6415-4A08-985F-9D9C58B918AA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F4F2C0F2-7B04-4EB5-8FBD-71D1E7EA889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D5935E15-70B2-4DF1-AF0E-4CABB199844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AB314BA5-6F59-44C4-AD97-06B3FE075795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CEFBD625-384F-49FB-88EB-342E78D64D6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F56F4CDF-00FD-482B-BD7C-AE01B4C67D8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59D05047-2835-456B-A88C-D46796F1C19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B83EAA4F-B108-4D6A-AFEE-77516BECC9B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41CC2677-9545-4A38-9318-290686D398E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6DCB007F-2A66-4B15-8E7C-568667C72ED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00D23853-C257-48A7-A07F-C94924B7F76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E0A219A1-DC55-4BDE-8FC3-87EEE15BBB9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5C631983-F2FF-4D11-B185-FFDA51EA2F8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405060B4-F976-4545-B425-1D44A4DD968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4D07EC4-EF3F-4039-80D9-A81F224C0B5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C7E75EA6-5BC3-4019-9491-B0B4850B07A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E5CB02AC-E1C0-49C9-BAB3-ECD44A9D943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58AE6B2A-0537-40C9-A650-20F64E41B83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FD34FB48-E526-4B68-9291-37E3B6D56ED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635A1AF8-5396-40A3-82CA-1BB7F6324CC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808D4158-FF26-4F33-B880-2CD606010D58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0A6D3261-3E86-4F52-8B4E-72C030AD279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52842C60-CCE3-4F73-AB27-1E31CAD716B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A4317A0B-041C-451E-B099-00D9B49CA90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420CB152-33D5-4D6A-9858-1E6D7694891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DAC996A3-EC29-43D0-92D1-D1668A5E483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224CA0CF-9D70-44A6-9EF9-180D4D16EDB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91EE0A5-99A3-47B7-988D-DC219FE99B1A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FAEDD2F7-3117-41EA-B9B5-EB29BE934AAF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5533253F-BA2B-429C-8978-6241AE91593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2DF187FF-13FE-434B-A02A-6C0D924AF6F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0C22818-D878-4F1A-9584-C413DBC015E1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B137AF7B-E68C-4932-BC7C-093F2E322F7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146352F4-F513-49CD-A0D8-47BCBA097ED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B9582515-FAA6-43B2-914E-8AE9D3B2ED8F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79AE87C8-A9D8-4F3E-9D46-E7C9AF91A91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19572271-F686-439D-97BF-8B4F3F0CBB6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68792913-0FA5-4756-9CAB-057F0586951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F3B4190C-6CFF-4AD3-B875-2E4EDA7C1B3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683DE0EE-1AC6-410E-A0C3-1CF4881EAE2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E0405D7-3FD9-49E9-9ACA-FC302C6B8F35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4118B326-D75B-4D29-B201-C8BD36D1351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B3EFC817-BDA0-404D-ABA7-AD15A1BF867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19127426-5A24-46B9-81B5-EFFDA131F269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099AD0C2-3BD5-4C61-A63E-0FA71DE39C26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CDA7A0CC-DC42-406E-9844-120564299DC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97435EC-EAC2-4077-968E-2B5DFE7F262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6D982402-2086-4D31-88A7-606DCE70F3E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9405B1A3-E3FC-4426-A23D-02FE65723E5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7BB546A2-00DA-4927-8DC1-8AB141F560F3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EDF8B6BC-6B8A-4242-8E3A-E2D52AA9A17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8971ECC1-C7FF-4704-87C8-22A19E96C2D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D3D7C79-E2B8-495E-BEB6-A38DB9789418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FCE0AC31-38D4-4452-8C2C-23180A1527D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54732F33-3927-49DC-BF40-BAD26C2B6CB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72799D7A-AC24-42A7-9677-E31554D427C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25F27E0-5EC0-41A8-950A-0406A59041F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1C86DFB8-4915-4E72-88B7-15B2DDC7BE6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8B29E849-54F7-496A-AF18-F3385E2E11D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302CD94C-B8D8-4105-86BE-9443599244E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72587C7B-12C3-417E-92D0-D0CC1F25B453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9B674297-311A-4830-9BCC-64A7BA3648A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08C039F6-C40B-4578-A640-A2EFE78D18B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02F709C3-D5CA-4C7B-9747-ACAAB637259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1126DC7A-DFD7-48AD-9158-744AA5A1717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03DB5C43-ABB7-410B-96F0-3EDA0E6E50D7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51E265C-8BFA-4DE1-AC35-9E85EDCCAE2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AAE031F3-065B-478C-B19D-129C7E9B9FD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CC458380-456F-47D2-9859-A01E7FA572AB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085E51E1-B027-4D53-9932-6F41E0519B48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8F4D8077-47C8-413D-B55F-A3E0C81C1E1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2E5B3308-423B-4876-B677-327F3ED5198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28C79F4A-A13B-477B-8572-0E2805C98AE6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C30B2EAE-121A-4A55-A920-A0C1A676C62F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7D1A23DE-92CC-46FD-8BF7-EE41621A67B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E9AC2A60-C46A-412D-9E4B-EBAD69D83AF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80113FDC-89C2-46C1-A617-AD70C40371D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07BD388F-2532-43B0-9185-6F224CE39C8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F1E98DB8-CC7A-46E0-9EA7-C3D58DE61AC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45BDCE74-4127-4DF4-8D4B-C81920535F1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12068255-30C3-4528-A30F-4BE0E1738FFA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2C0F2B7B-E07D-419B-AEDA-22498253B825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7E407B0-F6E8-4339-AA9B-BCF3FA89718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7870B14C-3AAF-4204-955A-1A4DFB18E09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675170A1-0458-497A-996A-7F660AE6DFA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B4911C8D-3C05-4F26-8D89-90E75573762A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D3550EFB-4882-479B-A5AB-17EC1B8789F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C6D99C2D-27B5-4021-8455-7568C0D38FB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2B44CA9B-9C16-41DB-A61C-87A4C2C1E16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83FAB4AB-740F-4323-9743-A65D0F69B36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09643A73-DB6C-475F-ACA8-AA3B8A4B638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6F2DA69D-3AE7-4D20-A180-AC093819945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42470C09-9898-451C-BD4B-7EDBE72832E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E77947F6-E78C-4A56-AE52-14D9676A365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C3AD7352-9083-4131-B540-7473B21C047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62B2BAAD-A459-4E51-AF3E-253AB66E8905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7B706CCC-C3BB-41A5-86B0-91CC83ADA89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BB5234BB-9B78-44A9-B190-6FDB758933FE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A3A9F4D0-FD7F-4269-BD4D-2D75C80876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164F7F37-C7EF-4DBA-9007-2C4EEC11063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78CCFA3C-0C0E-4BB9-A751-5C6086927C5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EDA03487-C833-47BE-B05C-83407DC3410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AE895CFC-B224-4863-B8FA-D5D9382EB0F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02CAD5A3-34B0-484D-A01F-48820948A705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C427F093-10D1-40C9-B177-AADAE3DCDB36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DE6929AA-321D-4BCD-A415-55F15446867C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92942A21-0554-41F7-8646-B275D11366AA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8894AAB0-68B5-404D-B6E0-72C6AC16208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EEF00CF-2A36-4156-83B6-3E010A9BEB1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2221A940-34A9-4E50-A2AF-78ACA7457831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8E4A7896-37F1-410A-A9DF-ABB556F41D9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42DECFDF-8B5D-4901-B8F5-26818FB9CDD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7909F6D3-B176-4EAA-8586-2EEA1F22EA2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8AF48C9-17C8-4BC5-9CB6-805CDABD0A2E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E3A6B0BC-CF49-4B13-9B4C-D391700DB9CE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E7609042-18F7-4F7B-947A-93049E98397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B015185C-96CB-4636-88A2-649D2F9115D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72102922-03F4-436F-9D64-10411CA0422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3EDB7E39-CFA7-494E-896C-CA308175545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FFF26A6F-76DE-420D-A894-E037C230041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A677BD60-91A5-4E99-8E5D-D9B09C68172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7A0FEFB5-76A8-481E-A50C-0A3BD9BF2B4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D682872E-A7B7-455D-989F-85C96A2E8962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47DC4839-FD61-40E6-BF6B-D6932AC6BEEA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975329DD-8130-43D3-AAA7-162B2AAFE85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AD4584B9-3B83-4664-8E2D-26AC7B4CABE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02F7D609-0291-4139-9EEE-E13B843A2AF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A8DE4AA2-D53B-499E-B5CC-BEEA547071F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32F61C16-2EEA-4618-A70B-D67D844F3496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9EEF545A-62A0-424F-9B1C-5CC0C14250B6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3551332C-0975-42FC-A061-ABAAB6E58C1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CBB2D55E-B4DE-49C4-9FD4-0FC4600710D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523D7842-D5C2-4D39-8018-72F5EE72932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6BAA2A0F-CF45-4C41-A3CF-BA558F2D9C9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B9DA2B2-1383-4C39-ADD1-8034DC26818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F427196F-B56D-499B-A8E0-FA61C93F7D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A01B0796-5504-4AB9-B779-B1C629D47F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06D76A1A-5C20-4652-8854-B536F15B33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83C8F1BC-7E09-424F-98F7-92FC86DF2116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32E3E280-C847-4F80-84B8-496F9D375CC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8D5F72AC-FF06-46FF-B1EA-6EFBA0494B3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3CD32B1B-BBB7-48B2-B884-44862A913B6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AC2EEF58-3572-4CF0-ACA1-FBDCDE79B40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AE971210-4BFB-452C-9E9B-CC2D13BA3CF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63A55896-ED28-4FFC-AA28-8242BEF3C70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318044B3-3357-4EC6-B3FD-596242DFD33F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51008FC8-ED7D-432D-AC53-614E0FA796C8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C03A8F0E-D155-457B-ADD9-5CF039795B79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3481E31-7049-4564-98BD-27A81DE9E8CB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B843A449-EE90-4ED9-86A6-684385D3C584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0F9E22E0-3203-4D0F-98E8-7A695ADFA42D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DC56B71B-8C6E-46FD-85DA-022B7A913700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D6593117-E222-4DCA-83A2-845364B3A11F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A1BD19BC-BA2C-4131-B459-AC926EC8315C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85348CF3-9263-4AE9-A70D-552D624CF386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810F9802-A410-41B8-86E5-CA3B343D14A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650D2C4-C027-4039-8B1C-DBF77E0A340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164893D3-70D4-40AF-AD9C-AA4FE15CB92C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D12E87F-0D20-475A-A84F-0D6DA160449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B985D755-948B-4C50-8E03-CE9CEA8DB08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CD5E72BD-39D8-4654-B6BC-09FF70514F4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890B8D63-717B-4344-A90D-4C14B88C6E7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F55C137A-DC9A-4D8E-A965-5277C6AB775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06080625-5C23-4B9E-AEAB-93427C4BBC4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25F7143-F386-4C70-A442-6A61A12AD25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8132ED3B-475E-461D-9285-31A29D56C63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44C5EC0D-F256-4BEA-956C-DB074B8F096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FB96768A-F740-4C0A-B41A-B90763DB0C7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3C3A5A5C-CB69-4664-B2B4-E5B45EF0358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4DFD88F-98E5-4F93-AA01-082741FB31C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E4A1430E-13BD-4DB3-B8F1-4ED33292F085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C13AD4E8-A477-4016-B218-3D0A217F814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CBBBFA9C-B37B-418C-B9DA-8E408103193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B053A7A9-302E-4262-A969-D2584736F612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659BAB2E-B513-43DE-83F9-F201DF5620C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26D6C5C8-DC87-4660-BC25-CACBEC85D0B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5C889C72-9A42-4B47-B8BA-F19450B070C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817A15D1-B63F-4DB1-A475-501BBA7BCE9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9B4A8EA-A4DD-4BEA-9C0A-0AC696B7D58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D87C87EB-5908-41AD-AA03-C8C4F705937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E5FB0E9A-8A59-4542-A50C-C9E84EF1F9B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13956DDC-76F9-4CC9-B03D-71BEE1156CD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723B4519-8285-49B1-B959-A4241EF39C2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C476119F-55CF-4467-BF1C-CDB7C9BF533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B9503ACC-FB13-4B38-8CA6-729BE3BD6C6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C1E3C6E3-CE7D-48A5-8C59-307B36383FB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1591B9CC-6940-4DCE-8956-5975AA3B0C0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1DA34BE2-27F2-45E5-BF78-E67222A2AFE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CF92BE82-D664-4704-B3A4-EE4CE76074A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6B405710-6999-4DC3-9B70-C3515BCFA5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54288E28-0764-42BF-805D-9735D2004541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DB28ACDE-88CD-44FA-AFCA-0F085289645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02F099C6-31B9-4BD5-8B6E-462BCAEABFA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97B2F86-5558-441C-BE80-EEAEADAFB991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3B7A730D-55C1-495A-B789-F88EBA9310F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95859E5C-7684-4B89-84F5-67D71ED6C46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451AAE3C-4D67-4D0C-B337-646F294F115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DFC57B2E-7524-408C-865E-3AFBAE305739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B38DE207-B4EE-478D-9F00-C026C3112752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F0E63E0D-51DA-4B08-8972-4BDC4B989A5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4DD2625D-A114-46DF-8244-F12C9C79C10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09C26A65-2CF7-45A0-9A8C-A24A352A8B6B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C983C6C4-0A74-451A-9A9D-2CAC130947A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221F35CF-D26D-49EC-9CC8-DA3CFAC2688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AF0415C7-B6DA-4625-AE75-480246DFD1D6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AF041A7A-698B-4BFA-B088-F19221ACB24D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BDFF6B32-8945-4405-A562-74747C75DAB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F71E308D-0C3D-4456-B725-78B32CABB03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152ADAE7-C08C-49BD-99FC-27E93BEABDA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B35E7E85-4473-4DCD-A23F-FDA98F22B38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530059C2-0BE8-4B51-A4DE-81A73CA9D4EB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A1E49B94-B245-4E0D-8EB9-A12F2301597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B3EFEBAC-9B5E-435C-B64E-211E76A9915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9CEF7D2-9182-49B2-9B20-687AC5B33FF4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931030FA-D84B-456E-93D5-4D6AF0D0BB29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8375A2A2-EE15-4937-9FA3-9F884463D70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0435057D-EC77-4898-8BD2-EFCE3FE9AD7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A3040088-E2AC-40BD-9EF8-8D2A8E637FB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B2995281-F559-43E9-95E8-FB73964086FA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3A2E94F-781A-4C53-A6DC-A831D8A49FB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462647AB-E577-4558-835A-169F9AD4D3E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39B8FC1-69B8-4739-9817-9D85BBBB183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3E11EAFC-E3EE-45E7-B290-485B75C5A1C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99567414-1494-4FA4-BA1E-01409CDFC64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178C7567-F9C8-4437-8591-4F08BE64906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69E7860C-3934-49DB-A31C-687F3C436A7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23197B14-8E6D-49C9-9EB1-13B9C9BC483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43A5A715-416B-49E7-8328-4F75F864F97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A780AADA-8E6B-4304-A704-0D96DEECF22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71725928-F8B9-4BCF-B967-36F25AAFE917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68180058-A7BE-4DC5-AD88-0AA2BC28B9C9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EF5AD6DB-1B83-4AD5-B7EE-3D81A9B42A5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3258E381-73B9-4685-9554-B0273EADF45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CEBFE280-124C-4B3B-902B-7A554C595A2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9274967B-773D-4B2E-8FBC-6D42303BA82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B5F94AB0-C148-4DA5-A6F2-D65ABE1A9F87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0EEB5A40-51D8-401E-9695-09B33D45337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9D4DF6D1-56F6-4833-8878-CE7271E0D0F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FA8924F6-45F2-4277-A1E4-9D1020939968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7EC125F3-5C68-458B-9031-E92EF674C707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41092396-1C11-4206-BC1F-903A3D1B1BA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093B7A21-42A7-438D-9B19-647B0A9847E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F8DAF9A4-0610-45A6-BD7B-E7F19E74EE3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1451C3BE-EB3F-4EAA-8D23-60F911EB0A2C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9E01EA6B-D1B7-42AC-A98C-9EFA1B97D88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6D633E85-F46C-4559-BFCE-3E38A8AFBA2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454BA0B5-4486-4049-A412-B66D7DBEF87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70E80EA1-0F0E-430A-8E82-5511FDFA06C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936D2E64-3128-44F4-BAE1-52352163635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D551CCD3-7D9C-4A60-8372-DED0ECDD2BB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80F515E4-A236-487D-85B0-150FC532198C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BC26A261-19F4-411A-930B-E0C7F37A9587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633ADE0D-0427-4017-8C95-E0739AD23B7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27C094E2-D1D7-47D1-9CAF-0E3CE32458E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D4F46E7C-B868-43D5-AD19-BE4A6FA1EB2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BA8BB438-5D48-40E2-9914-6A2D0D40FED9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54CBEF27-49C8-4729-8EB7-591E098644D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0E3EFA27-368C-48F1-AC86-8DE4BD25F92E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16A769CA-8B91-4585-BC60-D4DEE878080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55963DCE-99C6-43EC-8FE3-3D4205E1CC92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BB4F2B03-F4D3-4D18-9A16-889AB0998A1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D507F099-68B0-42F4-AA02-632ACDE5B1F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15840492-11AD-455D-81F8-91F71E77532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2A0A0E8A-9985-4DEE-ACF5-A155BBE655C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0F1C4EBB-CC60-4088-A0E5-6608BE1A6A0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B5ECC56C-3C85-411B-8720-28954C5D4327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AC9E6BDB-4A79-4149-A489-092C178AA23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8A9A389E-BB83-4340-B3C0-9C31AF112D90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ADA25D46-17E4-4A0C-836B-797BB46A7CB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7C34493D-664A-4142-81BB-43D86E9E16F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3DC9DA61-4759-4BB1-A4E5-267316EBA04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F893667D-348D-4A49-AD62-758C41F13F4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75340BC9-B79E-4BFF-9132-E2AE933EADF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D51E8364-D760-4B19-B4CE-4ADB46F073B9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5B4D792B-91A3-491B-9A54-4A8DD24A6E27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C151001E-817A-4A77-8E53-D2F698D51C78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449C866F-6CCE-4FAC-A0EF-FDA5908715FA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B5A40A73-34AC-402B-B4B1-8954B57DDAFB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FB25492F-00B5-4393-8609-F4A31F5EADF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965296C1-8706-4DF7-B984-3C65B0697BE8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C9731E0D-8357-4FE6-BBDA-165352CD8B0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A2E26E96-76F3-43B1-AE77-984942A90B9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9130B4F0-B3FB-40BA-A1A8-76CE582C462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E8D5679-E634-4E3B-A779-819D4F6CFD1B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EC0D5A28-6F75-44AA-9F94-E09BEAFB701E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72A39FD8-7C25-4814-B00B-A9358C3C7A6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F6058AD3-1BD4-487A-A93C-58ABB3D17FA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47A66224-7AFB-4666-B81F-5C7A62FD8BD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D7F58EBD-4418-4F2F-9EBA-AFA062BE69B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1147B00-3F5B-4B26-9139-C4963FD2B40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6C55D845-4F63-459A-85CE-1A7F39C673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CBF62211-CB51-4998-84F0-874A6EAE88A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C6272E85-1E47-43CE-AE59-E6FC21E25A4F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90D5D73E-BE09-48A5-AEE5-EFF9C0F44BA2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4B8FC850-AFDE-4334-985C-AD73703F1B6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9E14AD24-80DF-4878-B5EE-B29E673CED1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CAEDBFB9-6F07-4E42-BD32-248BDB1C429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FEEB107E-E228-4388-B327-C5706B529FA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7592A73F-5543-458B-A972-BC397587D9D5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7EB25BEF-3A1C-43E1-8AFF-FD3645814DC6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39C221E2-25EE-417C-AAEE-292A6EF485F0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0A6C33D8-6A73-49AC-9877-A636C178E99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DED6528E-9400-4984-8A55-60672307DFB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8CD08D6D-E1DF-401A-A5B3-CC35D85391D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D903D970-3F47-4402-8B8C-20AEE032410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8429139D-0CD0-4D5D-9D98-05A21DB5B5E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FA21249F-CDE9-46B9-A73C-3301259EB0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2C3E0500-F375-42ED-AC4E-167E0DDEBF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A102B856-8E4C-40D5-9D3F-8948580569F3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8FB0795A-2AE1-4D31-801B-ADFC107795B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CC450FDF-2F7D-451B-99DF-9A258728534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25102F47-00A7-4B85-986A-467A6D67FC3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E9D518B6-69C9-4ECD-8BCD-9B74BA96B0B9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E86357C1-E421-4A4B-A3BD-FDD3F0659CB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56DF351A-226B-4297-9A5B-C7A1A4550BB8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D0EB2AE-44D0-49CF-85A1-7971E31F2D8A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3CDA925A-6035-42E0-8578-5938F1AE4281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9AEBB652-A398-46ED-A728-7383EFF5EB62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E89BA7B-8B16-4E98-8373-71B1B3204F06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AA781998-3DF2-4BDE-84F9-39F03B3252DE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BD6767E3-F1B0-43AF-9241-DFA17B86064C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02B20A11-B4B5-4897-A88E-83D6F6617F26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1D6FC8B9-5589-493A-A209-CDFDB2792E6C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827CDADB-1E5C-40A2-8D35-88D538B422A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69283DB1-1F80-4F3D-9C95-E1322BAAA35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482E3446-C10F-4802-BA2D-478FD26CC758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C06FE43E-6606-4BDD-BA24-B495348FEF3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CEE629D5-EC97-42B0-9498-22AA6FC04F48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5A4E7AD6-F3F2-486F-B59A-7A50D7CB09B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FC4E6FF7-A81D-44A5-8386-ECAA6E55155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A81FBDA3-8CF2-46F8-8C91-29633105F6F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B96C9028-4432-4D98-8618-1195C3F6BE0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DB885C0F-7AE9-492B-B3B6-9B0C5A9ECD6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C677BEE6-FF7F-4F38-86D5-7C316E3FC765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9BF916EB-CE3A-4F74-AF27-E03C4DE63D6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B4709637-9186-4804-AB86-150E06369FA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F42CF335-69DC-43D6-998C-A02D4FE4031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1415908F-4251-4A33-9165-256CF3C0118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618CF84D-275C-4DA2-9F3A-22613351066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10359385-CAB9-4BF2-B1B0-6138CB566CA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2F7B6BD0-715A-4768-B7F5-3FD5E82616A6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71943771-7C5F-47DD-8FD4-CAD20972557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72579939-0CA3-4FC8-98FE-401CA8B2A12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99F7988B-A910-4A14-9EF6-AAB454C3E14A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B5FD4587-B985-4AA6-83B8-3FED5F4A2AF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D39BB119-A502-4B2F-BADA-4F2AFCBA4F0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619636B4-AD42-459E-B607-770130DC44A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77AC205C-C086-402F-BE14-C3A697702E3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16E70CDE-94BE-4641-B442-0504D46CBBB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5737DCC-871C-491E-B098-82F46A5422D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99C984C9-8563-4702-BAF7-3173CC328A5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14CF1F35-6C8B-4E67-AF45-B47401A01EB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C23C0597-6D58-4699-BE0E-CA05DD35F36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B2BB5C5D-2886-454B-BC8B-A43ADEB0DE0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AD734560-F2DD-401A-AC57-DBB6D3E3F58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17758410-A0D8-4BF6-8672-99CFA055125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1C58133B-BB68-49FE-8DD7-CE8FE4A635A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36E6DCD1-A71D-402E-A5E3-C96A5A8485D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15DAFC80-FAE5-4F39-B794-1B34F772190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CD9DD2B9-01C7-4E64-827B-AB03E66D5AD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A8361124-FF28-400D-AA4D-B42DAA79B04D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5DE9E44B-3F4A-4055-A9AE-94AB21036F1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0931ECEE-2F56-4C96-A133-D29F0D5D0E8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A844DE5B-79A6-4101-BC1E-4C09A62DF7A5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0DA4ACD7-4BE7-4189-8CC1-03A90578BBF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FF7D9396-B4A3-40EB-9A1C-F2E1EE6CC29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EF6CEBF5-9846-4C58-B49F-F53FF1472FC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7DB32DE6-08DB-4051-90DE-9792074B8188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D03B5378-1E32-4A14-9AA4-2A8EE3494BBD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9C330821-EDA8-4C60-9D88-5165B37F029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ACC2F776-31C1-48ED-BC9E-166A125EA5E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676CCABB-90B6-4A0C-9E46-0966584A1E99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CD143571-F1D8-4DD3-AA26-3CC94027225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04A08D7D-A366-4E3A-A27F-6B0B3B7229A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1290A7F6-C0C3-4DF0-8EE8-1753305B8362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39AB4256-05EA-4B89-991B-69F5ECA1930F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9FDA2E92-8222-40FB-A61E-5FB25440CE7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F40215DA-0FE7-4780-B798-006E1AA69B8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5A787311-9659-4BDE-96AF-567659C0AC8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1BDC2BE1-A419-46DE-ABC6-EACE328CC9A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FCBCF11B-ACF0-46D0-BE1B-A277129B2564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1A5DCC85-BD3C-4C42-8DD3-EA5A74187A8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F86345ED-49E7-4FC2-8C57-4D6EEC9DAB2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4849BE20-7664-4FA6-861E-A27885ECCEF8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6D280DC6-EC34-4FD2-A220-2410655B8998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7304BE3E-BCDD-4B3C-BC93-8DB64D1D71F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768EBDB2-D9E4-4698-80B3-5229D0DCAD2F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C0091D40-5C40-4C8C-9C22-8EB93C7C07A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FBEE1555-5551-42E1-B107-855A829BB8F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92B998A2-AE97-40D2-877B-533A21DA09B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2195F57D-5927-4FA7-96AC-5D74B812285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87F53EEA-BAA6-4210-A540-FCD815953F0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00A6D5C9-5413-46C1-B988-925D9DFB06EA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DDD5629A-FE48-4B6A-A3B0-642CCE249A5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66522318-C0EB-4C82-865F-E3183FC8641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7B5EB4C9-1F7B-4EE1-A12F-C944C713828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42169CAA-C939-4758-B99D-34CBB5D64E2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F0004296-9F17-4F94-AD09-55587DF595F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F0B483FA-7980-4506-B0FA-76F935C26CF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B1AAC3A-F053-4605-9D85-44905C7B931D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AD0E6987-BD5D-4FEC-A403-9DAEEECA900B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00D6940F-2342-487F-9C6C-EF9BEE8F1BF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9C859247-B788-4223-BA37-0C5E947A8C9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0013347E-B0D3-4D62-82F0-147C6B5FC14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17995E37-C6A7-4F4E-B533-1D78EDB21B9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EC1519F1-E3C8-4BEF-8B44-300B0A160406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3EC32691-1377-42C2-94BF-DEF519DD099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01908AB1-9158-405F-8AF6-E96B5FF37D2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D25BA0C4-C1A4-4044-8259-57164E7A166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6F992F7C-6504-4E1E-A8D2-0254B39D99EC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B0DDFD8E-29D8-4135-8BE9-3C896689535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BB511202-77E0-4A7B-B465-27A380A58E1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AF6EDB0E-D3F7-4F8E-BCCA-BDBCF151AA7A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CCE7AEA1-3D18-4FF1-A2E1-50E6006A0F48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60E49094-5983-4B6B-B2EA-94E6C12FB10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445A71EA-BF2F-45B6-B162-A35854273B3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D99B7E03-E8E1-48A0-B5FB-E92B37BB0AF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A96EA2E0-5C2E-4F76-B77B-B95D2BB652B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062E53E4-86F4-4B27-8000-AEB780E0032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A3C0AEDC-AB4A-4FC2-BF68-4FD24CF41EB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315807B1-A2A6-427B-860E-DB698001811B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25D2AC5B-2BA4-49E5-83B9-43F1F34AC7DC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11ABC704-8305-4A7F-B37A-93E44C98B47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B77DBF21-A8AA-4908-99CB-0DAD6B38E20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72832565-257B-4C05-857A-9B469C0FD9F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930C93E7-BE72-438C-991E-AD47FE254960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8095D6C2-9569-4537-8345-A4C3F04DD01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639BAC43-E2CC-4842-879E-B3DEE18DC00E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50A2BED5-EEE9-4C23-889C-65CE1E23C2E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1CC949D9-F57A-4115-B511-89D340EC2C2C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9CBC789-B144-4F2E-B3D5-3F2E471D4B28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89E1394D-1858-40C6-A735-60FBC73E8FE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3A40B8EE-D124-45EF-B381-9C187F1DF777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F5B61D68-B409-4011-9C7D-7985A165FF2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D0CA0635-667F-4CCB-910C-B92D3DB379A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7FAFC2C4-3384-4A10-A855-97BEBF50D840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E229BB4D-AAC7-4DFA-BD5A-E40035B1BC5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8C14C705-874E-451B-BBDD-66C45354B307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00D95E7E-49B6-45FA-B628-A9CAA973DF0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0B649731-E9A9-46F6-B187-67B6028F4BE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3F52877B-04C2-4286-83DD-523B802FA53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538C9069-42F0-4F32-A97B-D3A527AD756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3BCA4CEF-4BD8-4806-905B-BBA7CBE0869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4EE907C3-8C1A-43DA-BD98-A72D5EF8E626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AA9F901D-C57C-42D3-90F8-A33AF866D33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7BEC3DDB-5540-4C0F-BF68-2FA1ACB7702B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B6A6B4A3-80B2-4F30-AE28-4D4C4D4A998E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B2E70999-1A7E-49DB-8F60-09C46F3E754A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6FFEE6AF-6863-4BAE-B06A-13E20BF2EFE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D029698-37AF-4BBF-B482-6C1B23F946B8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048D5F65-5367-483C-93C8-4B7BEBB03D9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DC37EEFF-0A26-4FBE-9FEE-448EE8A1EF7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9110CC9E-B2D3-4D87-9DA7-5424DD50D55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2F0A2DC9-FD6A-4073-87C3-B14FCD29B719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16B1A6CD-0FE7-4B16-9CC9-6BBBD8E153F3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15FA6943-B5E6-45A8-9C6C-626A258E95E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80625965-F0D3-4EA7-A795-70F21974DA7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1033E784-1D0F-46D3-8065-465B25F54D7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5F0332E6-7B08-441F-9AE0-901A365E92D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0F2C2225-BE86-488C-AC6D-09E1B3869CB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5CD3DE2-8F4E-49BC-B10D-F968EBCA596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AC536C12-B2E7-48D6-9BA2-9D11814180C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B97B45FF-A4C5-4A09-A7A9-BCDAF017DBEE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40DD5308-6B80-4788-B36C-063F074E189C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021551DF-F5F2-4F92-BF59-281F1DEDD61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BD1ECCFF-BEB0-40AC-B18C-0AF40E30B3B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CD9ED8C7-F3C6-42B8-A739-367985F7260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B3304A27-92DA-47F3-9F2D-B470534056B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2A65464-7828-46AB-827C-DCE6042B513C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D70F6F4D-E5D1-4CA1-A152-8220DB72E019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58074179-A27B-43FA-B539-DA0912646F7D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185C8184-8A59-42C3-96B9-BA68A550F67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3EA8E4B9-B97A-42CE-8AEB-21A3E30C258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1F8DA1CA-FCC6-4A9D-A6AE-6C8120F03B3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824515EB-86F1-4091-AD39-2B57748134D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89C60571-C809-428D-B57E-D8292021A48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E331F7E7-457F-4379-989D-DE71029A69A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C46145CE-8D3A-4646-9A0D-2ED754BA2F2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3EEBDADF-0126-421D-98BB-4199E9A428F4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6FDC5D9D-D22B-43A9-9725-9E7A2DB50D5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FA1883A2-0913-45E8-A691-8DDF43D18EA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07AA8B5-B57B-474B-B106-E76CA4ED765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B4706BAB-EE83-4E7C-8D37-B637125E5C6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5AAE79FF-7B66-4291-A264-F86C64B4586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92413585-85E7-40FF-8799-A251CD519729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153AF430-F7FF-408E-BB15-9EC2BCCFF4BC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E131236B-F9A0-48A9-8135-FD49909E11D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ACE1C308-B3D8-42F3-88CE-4250B3694D2D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C961EAB7-B426-4617-B255-170EBDEF2D22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11A0BF1A-86B4-44BC-BEE8-13B45E00A037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E8436271-8F83-4E3C-A120-F879C8CAE476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CCE237EC-3288-4035-9D75-10D334F03F97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326F0CB2-C031-4966-9945-30C4753387E0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F3967F5F-5C2F-4BCE-8FA7-3D2D69E149D2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06450984-964E-4144-B589-A81D6ED1E68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D7B0F907-C630-4A8E-BD62-FC70F32D4BF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508EE2F5-023E-478E-9179-DAB382A39F7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D76F0751-D9D2-443E-AE8F-D65F87D08739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F2BF7180-E938-4E62-87E2-75479C84684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E52D114E-F360-49CD-8F58-1FE5CC778DA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6333B69B-2A88-422F-AE8B-1CBF53FAB8C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6B30E4E0-13AD-44C9-942E-5182E61AF72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09B62A9F-BC98-4066-BF8D-97FA65B3B98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DE0148D6-0AA9-49E6-8E6C-B73D9B4FD30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E2FC049A-75B0-424F-A797-7793D6DC700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13505A6D-E581-41FF-8C6D-49AD6F0B066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A435A245-E9B4-473E-BD7E-74FAF588F77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A0A9CB56-325A-494D-A4CC-6A2E4554CC2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128F315D-22D8-478F-B2D0-A5974250B4F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D507AC67-11CA-4D2E-9755-038229CB54C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B5124BEB-9205-4B0B-B5CF-3464F41A7788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6F3E5261-61B1-4CDE-9719-AA1D193241A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BCC83BA3-EBC7-4869-8566-A3086193469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2675BDD0-83CF-4AC7-8652-16410A8FED59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94882B79-1301-4028-905F-64F88BA1D28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82CFBDD-BCB1-42A4-9CD2-AB1E417CD38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537663D-C4B9-4CD4-8FB5-D3760F8797D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0110C549-33E2-42F4-A00A-9F10F95AEBF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EE118112-82D3-462F-BFCD-C24220FED5A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BA97B7F6-C56F-485E-AD70-6D9B79F8BAD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D7311A6B-0B69-45C5-A2C0-F29A7262FA8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C3746B06-10B1-4162-9783-8EF5917F3FA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6924B652-993E-44BE-974C-C9959D2AF2F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6887AAF2-1870-4768-8B65-90303E51A5D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3BE0294D-3C10-4799-BB22-B0B2FE77295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E792495C-4DBC-4E95-ACB2-4346238ECE9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7ED42773-A062-45D8-ABEA-F78D03893B5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C88B4BEE-C5C2-411C-8BCE-2A0D80D64EA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E32B822-1D77-4BDF-81C3-AF79F5634E1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3D468C0A-9F84-420F-80B8-0B9F5FD727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23C467EE-1120-46D2-B38B-E182BB8341FA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C87F2B7C-BFAC-4156-8D7D-3FD675C5BC2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8805788F-709B-4F85-AFF8-86C73312400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A99E65DE-3A95-494B-8EB9-802DBF9CE60E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15C44409-5C26-4A13-8898-A0B3A3CE0D8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391E105-865F-4AED-8DFA-EFF107885ED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64BA698C-AA71-4778-8EEA-9FB3CB46D42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B32E5354-A07C-4D52-BF4B-FE0BFA8C37E9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82937898-F1FC-4908-B89A-0A5CD43CDA43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4FEE586F-8310-42D0-9350-9A11569AB0B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C4A57511-5001-4941-BD84-61DC7CA5B8E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20E8EE17-4508-4366-9AEC-B3542597C34B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1E54157C-24B9-4193-87CC-9489E8ED9BC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FCD26123-8D11-4395-9F6B-42BDB0020CD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1015E26E-DB10-4912-90F2-F4A9041A78AB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340D54DE-F857-413F-BC89-0D42EA979701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BF293BDB-2E4E-4269-A427-47F0885CA03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138EB9F6-34AA-4843-A196-0606CDADC99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D48525B1-AB84-4AD6-82B1-6406C5D7D92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20855975-EE93-491C-8E44-CA01E51C65B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D70B47A8-1E84-4B07-839B-4F5439F32C28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E09AD49B-A65D-4A72-BEF9-0B4DAA86569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58719D68-A632-4A66-9168-67C0A510B21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8C1C8A0D-19E8-4987-A14A-B75FFD51699B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E184D4B4-FCFD-4E7E-9CDD-F5CB449E0B3D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0D9D1D30-D441-4EF7-8001-189B1A4189F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7524F36-3BFB-4745-A5C8-E376A4A28DE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9E9BE42B-DCC2-4233-BB55-2908C484B26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72411138-FAA6-46E6-B651-6EB2B931D87E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0EF1BCA-9FCF-4EDC-AF0D-E6D12CECA21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4F830429-B75D-4CD9-8A0B-9D2347A2FAC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77EAF6D2-9C14-4BC5-84F1-420C11CD12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3F2385F1-1C61-455A-AA56-48199F83FE6F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C3E3D73D-6D6D-4388-9DBD-B73389B2D4B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06E72434-E115-437C-B598-EA9A79BA679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4C9B4272-6ADD-4288-B29E-679B8C785F3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4EA7661B-CDA7-41CB-A912-814A00121F8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90F714F1-D463-44D6-A481-71E63BA04A6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32931563-277B-469B-AAF6-CB1A8E6AB73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CFF57C55-7706-4F93-9328-C157B5A7E0C9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DAC37829-44CC-45A5-A7CE-AE6FEF3FE24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F41E454C-E45C-406A-8747-87B08492399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72648B2E-B40D-4638-88AE-014BA0886AC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389D3369-CCB6-4C8E-9D37-19979E1A4B3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62C7E917-FF4A-4AA1-AC4C-182FF4662F1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596615E-3431-40AB-91A7-AEC5597C9CFB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E59957AF-5E84-4F34-9D79-2698B0C278B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548F6A0E-BF48-4B8D-81FE-A36A0AAAD094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69B1EC7F-33B7-415E-B0C1-1F8484A2F206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0AF363E0-1C93-4674-B90E-B4E5E1E00256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D2AF1FB6-5129-4EC7-948F-017988B15DE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3F96C4EF-E50A-4295-B337-BC4E8C90310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7A3D5F2D-9913-4246-B4F9-93A18E67D84C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928C0BD-ACFC-4249-B4FD-5CA4582EE223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E0612956-F0E1-4FC0-AE1A-247F9F4D417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6286A211-2A2F-4195-931C-3029D455171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285DB694-DF02-4C89-BB1D-91F429FD11E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8BCE2C34-F5D1-4EB1-84D7-120695FF456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093C0B18-5D03-45F8-9EA3-C18AFBDBE68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F2F8DD0D-B5DF-41C9-A4DF-5B87AD2EA5A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6875E01F-2C52-4A48-9CAE-D6AB5796333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480B10A9-DE5B-4887-98E1-CA63CE20C967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3F1BC995-434F-4507-941B-C730D43DF95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264B3B26-664C-42DF-B540-0474EADF6C7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4730A41-36B2-4C3C-9720-2256A1DA680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BE410FA1-24ED-4B2F-BA11-135128BE8C91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CC0658E0-5EDE-4182-9B23-C87C3160704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BDE9013D-18FF-4630-9D2D-7498D950D04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37719B5D-0F31-4673-9B80-2FA1DA4AD69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F42B81EA-87EC-4E15-AD83-EE1BC1135CD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5098B001-31B4-4897-8EC5-6B17D278A5F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F8227C4B-7358-49F4-8088-7345B00177E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EFB4C416-4D6F-46DF-8D71-5E467C38B68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75769C55-41EA-42CC-8495-AEA13641054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BB8F2A4D-FB75-4F2A-94B4-2A823BC6458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F198BE56-26C1-4D6E-BDF1-382573960BC8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2149B801-1074-4AE4-BE95-96E73EC2A48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073AFEBB-ED18-4DA7-A893-6C662D7FB26C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687F4947-F71A-4B34-BEB4-DFA521789A4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5774FF1-9B28-40A9-BCF7-920167A60DC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64594D56-9413-4430-AB54-6133AD6F7B3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3B07943B-6880-4E7F-9FF2-45A50FB403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423ECE5F-71B4-4A46-939D-8B9220BA4F1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572B40DD-1187-4DEE-AD03-DF9972C8008F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A921B9E2-6909-44FB-8A92-D158F8556B07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3060705D-A763-47F2-B8EA-3241992A261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E579CDF4-8D1A-493B-83AA-30B7D76DA89A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D4E2AF73-DA3B-49D9-A55F-D69CF998CCD6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93493514-F409-490D-88D9-51BC686457D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FC39DC91-746C-4677-A569-48A4658CF8FA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8CE14DCD-ACB0-4A76-A6B5-2496D0CD4F6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BCECADE-2DF4-4265-9D4A-E25FAA31BB0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A81F56C2-9BF7-4443-B9E7-0800443B65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ACD1AE14-BF4A-4E2D-AD6B-C04023A7B0D1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CCCEC6C2-D2AF-48E8-B35E-BC664451B9E1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3C6240AB-FDDD-43A5-B797-B64758A49F8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34E27F88-DF6A-4127-B929-56D0F46E89A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919F761E-0540-49AD-9FE1-8BDEEE68931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2E8782BB-6CCB-4478-B37A-A89878EF27A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1DEFA3B1-FA44-4766-8690-66EF40D6F9B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B8825182-9564-417F-96BA-08DD40E2B14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C4EF390B-F6DB-4C18-A432-DE37406EDB9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03436600-AE53-41AE-ACF9-096B5B62C588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DE6C0083-D1E8-44AE-98A5-6B50902068F8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E77F0961-58B6-42AD-BB25-C830F182AEF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7BB4F3DF-D364-46F0-B4BF-638FF8DF0DF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05CFA0FE-653B-4545-B3EC-CCAFE486E4D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B754DD87-6C6F-4AAF-A3F4-DD9E8936A62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6F9485A2-A2E9-4148-AD44-5D4265483CD6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A44E4154-778F-4AA4-AAC7-0BD45F43C24E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808545AB-B9D3-4BD5-B902-841BC476F508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3FED80E8-75F3-4473-9D75-4695D3C2D19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C2C8A883-53BD-4F2D-B5F0-70203FFF4A8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A721E012-B78B-4F56-B0F5-611D3704F5C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EE6DA13-22C5-43C0-828D-5975A248360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7CECE46D-09AF-4677-AC11-6FA0773052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E88D03A7-C8D6-406F-A066-5597E51685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4EC20E0A-3B32-4310-9B5D-529677C66CF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BEE0E99E-56B7-402D-9721-A6ED4A741DF0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19560BA0-0B89-4799-8C45-EFA66FBE597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37C60533-FB1C-4D26-A5C1-36041B07BAB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49AA242D-664C-4632-B4CB-647A46C84AD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E29E1F16-9EA5-4A1E-9F23-B6D3DF2997C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8B5310B-CA21-4D36-9F3E-93F183A368B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B746C450-06C4-40D6-BD19-B1F969F9221F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DDD558D9-FCCA-4464-9B7A-AFC205D05820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651C9DE5-58A0-4BBB-A0CE-E8F218493E91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A0B54365-F8EA-47C8-B629-ECB9A31D4542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D4B5AF6E-0B38-49FB-95F6-D18C39685BC3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FA0CE45D-AA96-492F-81BB-F54826FE6F75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D57E53BC-CCAA-4716-A527-13E8C2CAAD62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6E6BC034-907D-4997-8DE9-1E0990B93D8D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01EC83B2-FAF4-4E15-89BD-AD4C824A7E60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EEAAB98A-14FB-4612-81C9-04A544156BFB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2369EEDD-2D58-4363-9C11-D9535AE599C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B78872ED-717B-4959-9D7E-16D6DF72ABA4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FFA82492-2150-436B-8445-B93CBD7F45FF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708E34B3-0071-4D5A-AC6F-9DF1BDA91E97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089F39FC-9432-4F27-A794-949A70362D1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DA633EB8-1078-4C18-ADDD-6D355663203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A78B3814-577A-4C88-ACE9-3AB3B60517F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00AB94D2-4676-4D66-8290-B9F1E3308B0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79750ECF-293F-44F9-91D2-7A043D7E4AC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48F83850-80E1-4D28-8AC2-DB79D420422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B28E7036-4B83-4EFF-A01C-323750F114B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E1096742-5BA4-42C8-81A1-E6AEF62D8D6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53E75E97-9A6B-4954-B21D-ED4F5CD94AE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E6331C20-C96C-4F9F-9E9F-326CBC2A4BF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E70368A-DA1C-4CF6-868E-DFB744487AA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99FFD995-E348-4FE3-BAF6-1C4C53DCA2C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3E00E2CC-9406-4DB3-B97B-FD584AC6E8B2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96D959EB-BFA3-495E-8CE8-649AA215896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06D6F653-7309-4A0D-B6C2-17415F3F636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3198E541-CDAF-489A-84D6-BE9A30B985A4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EEEC7CEA-0898-4B88-8F56-691CF991EFB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B9D60C62-1D53-4D5D-8536-EEEEB6370DD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9348CA26-CDA7-4C3A-A45D-1AC160CEA5A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F9C456E2-73F5-4FCF-A4C7-1D33AD3EB43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2FD4DDCD-37CB-4B58-9A79-549F2D49BE4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FBBE8C5C-E51D-409B-8155-EABDE0648B9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D08D5589-AC92-4871-8F4A-9B27722E4CB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43DE95F4-E9DC-4EE1-A650-0181DF0DD02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9AF22B78-02CB-472C-998C-62E36E6723E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42B2215-9640-475B-9339-F480189F9DA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0BE71EDF-C082-4FAF-B570-356F6BED927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E962BEF8-41BC-4EFC-A0DE-3F5C60A2F04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A5044AA-6298-4B05-88A2-B504290BC1B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511B13A5-1203-4403-81AF-4F82CDC2C74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489AD056-0393-4376-BF1E-BAAFB34060B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2EF68811-C9F6-4319-92A5-D7383BBC48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EF0909AD-1092-4A94-AB82-9B28A22B89D0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F34F198C-7EB2-4113-8D2A-0BAF1422C7C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4CA6BE52-7512-4A5E-8A41-368484BAF24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1EA052D-5739-4703-9AD4-1CE00EA24AC4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B342FFB3-32B5-4BB0-9EDA-580A665ED54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16556E28-795C-4050-BCE3-6055F1CCE91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ADD42776-C748-43DB-A066-1A3B868385A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B389A99E-0B07-45B6-9227-D1B084CCDFEC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C9186867-C879-4F4F-BA90-4E737121DA60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369F3BA-2F34-497B-A9B8-084AC611586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5C9AC722-6290-4C80-9640-BD97371DE55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2D20BBA9-0C18-43D6-902F-BB90DB9D1666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C20956B7-A506-4FA7-AD5C-4FD7DEF482C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2644A827-4B35-4C21-978F-8ADC4768BCA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02CCAD34-46D8-402E-A548-DEBD389214F6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A3559438-3991-47E8-8CC0-985A260CC7E6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F4776C62-12F7-4534-A0A7-0596B43E5F8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DFA44E52-1CDA-444B-B50D-3058A62A4FB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B1B607C1-5A8E-423C-A5BC-D33C000158F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C4FA6B7C-32DB-4D8E-9278-5E7BACEF6C69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1CD02D54-B313-4D3B-BC1E-0489AE6B47D7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DA3C1288-C048-4D91-9C27-1C497E7DBE5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75A32B8E-2F7E-45EC-BB57-8DE724A8352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B0417576-7A31-419D-B687-87DFBC5B69BB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53652BB1-9B3D-412E-BF43-55F91791B456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15C10F54-BA2D-4D24-A382-E32D41688E9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1B835389-0D92-4380-9E1A-BE1BB5803A3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1F1F4407-374C-425C-99B7-7E45D5E0E3A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DA42B3B6-ED17-4065-AA7D-FEB61901C57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3D4AAC21-E1CE-4A54-BEE2-3754737468E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95056D69-9F22-4BC1-879B-5897AF75A22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45564B5C-82AE-4854-8FF2-CD215A87F73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51C436F2-0F74-4BC9-BC54-7254AC268F3B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592652DB-ADAB-4210-A526-936E4A5767BE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4023397C-7AE2-4C7D-A062-E2C5267CCAF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76CBAC7E-1F54-4088-A8DC-2D0C39E21F5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C456B09-05CB-4ECD-84DD-1D9691692E8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925A55A9-9DA9-4881-87FE-3CD037297D3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41B820D6-1C79-4538-B262-E7E2F41DF54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82A63FDE-039E-4FAF-93F8-F347F59390FB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B6D4F309-7E7C-438A-B154-EAAA98B1B8BB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2D63ECE8-1F17-421F-B334-B20D2C07D64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F95562EB-7426-4483-8CDB-00F855DDF4C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7693E738-27B5-41DA-9902-43A6272B49F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AA6381F6-8AFF-493C-8F04-7F9C19AD9A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D23731E2-17C1-4AB4-94D3-293088653991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AD03D76F-0764-4B42-B787-44E438F3BB3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95BEABC3-A053-4029-8B4D-7FD28E0543E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4060A003-3A81-4451-B001-D42822B2671B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5A056956-B25F-4A71-9409-1CB37F66345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B94BC60F-B9BC-4469-9C5F-416E791101F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05356B1F-CDD5-4C75-8DF4-02E32C95FD8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BEFB18E7-ED9C-41BB-9CC1-B41349739B6B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B7D10799-EA23-4678-9822-686E7CA5C6B6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1CFA5E04-FD07-4789-83DA-1BE53225327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107EBEAC-A625-4E37-92FF-8227093BF45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58A8900E-CE0F-4DF4-BF81-F1FD9CE5C4C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7B38D3A9-1980-465B-ACA7-8E5170170A5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144D5038-E22D-40A0-853A-E0010A32C66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047AFDFD-F0CF-41B3-A10D-0327CA0D410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23EB0D5A-8B0F-41FD-B6CC-01BE548A4B2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BBFE71FA-CE08-4C1F-896C-02228F08F22C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C11A8F2A-DAF9-46D2-8AC7-872FECB6A75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C9547A0F-A3AD-4319-8CD5-03A300F0C2A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5AA9A5B3-6C08-42B6-BD2C-49A2DCBB23A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BAFEBE61-11BC-4BB5-8B34-577BB893BDFE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B6ED2B6F-ABC6-4F88-8B9E-A4AD01C7F43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991C7AAD-1950-4C66-B5AA-AB050FD025E5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605B4AEC-EE80-40A7-8377-40E95CAA39B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D4C1F1B1-6574-4869-84D3-94E632E8653E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8A173A9A-0174-4797-B99A-32F95A21AE1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8173AFAB-1895-40E8-B703-53BEA727FE4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B2130FCD-91DD-4282-96F0-E71F216C1C1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E99AE00F-C6CA-4CEF-BD6C-B83ED53E0A5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4984FC97-F621-4C15-BF1E-F313A7E29C8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4507833-2140-4D3E-B62B-06F011FEF16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EE938BE8-DEA5-4E73-A282-D4E857B6563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3C67045-1F4C-4133-9C42-982472D525BA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64D4AC0B-37DA-4A4C-9BBB-9AB96C3696C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FF34DCB2-B178-4EEA-BB5F-F2206903671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185B0B27-0856-4E7C-9B6C-705C8A9F34A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670B9917-45A6-4913-B40F-B8049A4844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7D58A524-3A39-44C3-82B5-5F0B00DE83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78F51A23-D669-4B8E-9FDF-A982332D7189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77AB9473-0E8D-4615-94A7-AB773D51024E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E2AEAC46-0B7B-4D0E-8840-AC7AB2DCBB91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01D542F-B311-4C44-82EE-732554636D45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E3CB86A1-2979-41F8-BC79-D0B0639541C6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C7ADE9CA-E738-4BEB-9C44-B00F73696EE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EDC247AB-BBEC-42D3-8481-06F8EA4014B4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025AB489-63C9-4069-9A75-0FD18715A0A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AFB8DA1-8D1D-4893-97BF-4232139B7C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C2D7CCE8-FF73-4075-88D6-88E06CDBD9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5BD7DC97-9188-4669-9322-A661E8ED89A5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1CFE2E06-A1C5-4DA9-A979-05A4C911BBF5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24B1F1AF-DAD9-48E4-B69D-8FA6C87990B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1A0EE914-1DD3-4977-BA72-960BA255B8C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2E998652-F84A-49C9-A746-3C482688D39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B2A1AB3E-4819-4A25-A54E-706BF677560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E6A53C69-73EB-4F64-8BFF-A8F311F1F68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831E549C-4D13-4594-9F9C-C29C16E0B1E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48228769-399E-4886-AB84-7630EE98E36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03C00CC2-9A65-4274-84C3-32F7C52A8D4F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D7532B28-F78E-4455-B885-BD2C0DEB5A13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71F39FB-BFD4-46D4-AB36-35ABEA1FBC9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52CAD7A2-4B57-4CBC-9A31-BDB7A7BEF94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1B560E69-D8A4-4CEB-9776-C0DAE30C1D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7531B775-6FAB-46F2-9EDE-5AFE2643851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C3C7D76F-083D-41A6-95C7-EAC9EFD282DD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3B73D83-BF2E-4B4D-A66D-BF8E09D25DA2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D06ED65-6172-4B23-BC11-D2D7F1EDC969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BBBB9943-F787-406B-B729-F12240115DC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D9B1C5E6-672C-49EE-AA99-EBF20CD9FF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EE100135-899B-4283-B0D2-0FB379CFBA0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E9C7E911-F91D-46E2-BC60-68E6ABE1006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7F68766-2866-417C-8CAB-C482F4002CE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0403365B-F83D-44AC-AA94-574DCEA91B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F68E7E19-0087-4C73-9564-181460DDF9D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D49BF17A-16FB-4C63-B0A8-2961342916AE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2DFB3B4F-E981-415B-97A1-FEE84895C83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3E4590C8-DEB6-4870-A406-3ACFE73A03A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99FBF311-C816-4486-921D-2C724FC4D4A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9EB7AA31-AD25-43E6-83A5-45312899561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5EC8319F-5EC3-4137-BA30-E79D514DDCD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CA6B9311-FE2B-4D64-A873-E0098712EBF0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6E46CA10-FA0B-4F79-86CD-96F71830858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9145A5BF-81C7-48DF-93C6-3C0A439429EA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B788EC9D-2EE3-4398-B925-F97F37F2F409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D8EC6D89-87CF-4213-82CA-603944303A5C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DE3F5D4A-D4BD-4B75-81C3-0C5478DF3FD6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AFB42D2C-A632-4158-8C3E-16BF49298D0B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7D1A3A9C-D0AB-498D-A35B-F2D7D97E3782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57A81C62-2C76-48F8-B0D6-5D64ABD300D0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89085CC7-24B8-4C5A-9A72-266078EB99D8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D4668FF6-63C1-4D2B-B975-99E1F466120B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FE10E71B-9EAD-4A43-B7A3-05084350001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8273B20E-1A05-4559-AC59-9BBB568A8B7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C9656642-F272-4890-B8DC-FDBFD207AC88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47BEF376-AD51-40D0-B40E-316F4981E4F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42A2E1D-5CD5-404B-AD15-AF407D27D5B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B615E708-A150-41A5-A93A-39357D3BC23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BF520D2F-9DA4-41C4-8F67-710E3B93956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021CCCD6-D4EC-46FC-A462-8CF2368271A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6699070E-2F5F-49AE-BFBA-BFA6DFBF2D0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E46C78C8-E7AB-4013-A81B-B154A8C0B78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A0EC5B3F-B5AC-4213-805A-7CD01236535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97B639A4-E224-4285-9113-3E8E290588C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8804CDEB-670A-4B8E-B1FD-DFFEE22F9C3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24274986-DAC9-487B-B1DD-D69851684C6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3E4B2BB9-84EF-45F1-90CC-F90A7A1F004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45D835A-0F53-485F-848B-B04828BE396C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379CAF1F-A2AA-4B5B-B077-57A56E4F574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C443FE25-D7BC-412B-BC38-BCD00DC87B7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92DDEF55-4BB3-4109-AF2C-DC7ECC42A6F4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94CF3841-8016-4801-B8E2-5E4D5E81A98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B51087E4-B83B-4BF5-AFFE-CE1A70D72A8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D998B739-1CB5-4FC3-A3E8-FA66299A723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B198A966-4EE2-4DBD-BA62-C892CE1AAFC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E55D950A-5A40-45C4-BF88-FA9CD49624D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48D328A8-EDDC-40EA-947B-46F2379C027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98CA4F1F-174C-4457-B2DC-FC98DE31457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FA4F7615-DD5C-4F89-96D8-41B7EAFBB89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729D0E2D-5C7C-4836-B5AD-EC3562310C8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D22A1E68-3A46-478B-ACA1-89243A110BF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971BBF6D-121E-4758-AFD0-C5AA1881BAF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671466F3-6631-4655-A826-D4B99BE7BA0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92383F36-D875-4238-A853-940FCE351A8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72631EA2-7CF3-4FC3-B2C3-2B1BB72F843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1DE532D7-9CAA-4724-8B80-00154FFB463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2985D388-C129-4DC8-992F-36582E18039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1D285D0B-F6F0-49C0-A128-8E755E7386E2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0697FB58-81E4-44A5-AFCD-02E89E91D16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85A9CCCD-06F4-4264-BD5F-C607A4D6A3D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860ABC0E-C4FB-41A5-8364-7413170E8908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455E92F1-9570-4A8B-BCA1-B7B8415F2CA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5C3274DA-32BA-4A61-8111-96FECC5D4D0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FD9D1EDB-0884-4B1B-ABCF-FD6BE0A949B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8F651AAB-FEE3-4D8C-A1DB-79879C8FC613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C59B2580-7859-4248-96AA-42F2273814E7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4FCF37AC-CFAA-4188-9B18-21DBAE20E32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1523FDA5-B0B8-4F5C-A1BA-2C8F9834428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05E3FDB6-3993-4225-8BD1-A6F4A7BD993C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176A7267-5FFC-4F88-A088-DB0F367B2CB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6EADC0CB-D99E-4C68-87B5-9EAD849FC1E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5FC95741-3102-4152-A815-DADA93FA9624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DD78459-E9ED-4CBE-BF80-CB574F284E36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50243194-F6E6-4034-8465-D3F82A63E52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13A6D137-7D33-4477-A44E-906CF6C945E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4E25DE77-84E7-45B0-878E-02939D57A65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961D5093-057A-4BAC-9A7C-6811F127B12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053A5824-C4E7-4100-8B78-4B5A60D2BDF5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11D79159-3565-40CC-940F-6CE430B430B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7D0FAA97-A65C-41B4-BF17-ECDFE9890C2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7FD78992-7EFE-4C5B-A5E8-4B862CBBE04D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4690B0C6-D33B-46B7-B3CD-5918AE4330D5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161B5560-D57A-4D69-A6FC-6B77B1E3087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1638B7D9-DFE8-4B84-A0E8-802899539C3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1AD56E5E-6467-4BC5-9432-A3AEA2634EC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5082DB86-950C-4BD4-877E-B202328E1C2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E1959407-CE20-4E26-81A8-7E34031D579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CCE2F94C-FD24-448D-9C49-C66142D9AD8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8492B599-D347-41EA-92B4-8296E76AC8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02161558-5EC6-44E5-BD57-3217968581DB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95AE4C1C-072B-495F-B69A-4942B5B9F7D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C516178B-0CFF-4B9A-BB5A-C82C1CBD638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586EC836-1197-495D-A38D-71EC671012F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D1F016C8-3891-44B4-909C-B6BE0D77BC3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193167D8-D868-495D-94E4-21AAD8ADBF5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8C514A6C-65DA-436A-B593-3AF279E525B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55A24988-0EC3-4A4A-9FE4-647D2EA178DE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122F2068-4A8A-4C5D-9BBF-2860110B47E6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332BE5D5-8FDE-483A-95EB-24598CCF9E5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2146082E-B15C-4F93-94A2-A79E306F920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15DFA614-10B7-4553-B0D4-6889BCAC682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283FCA36-069F-4EFE-8D56-D87889B49E2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21DD7658-B622-4B6C-8C10-8CFE44CBABDB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15427A86-5F39-43F3-95A6-937ACB80D68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9C356550-A4D5-4F5A-8B02-5DB108803EA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94C35677-C94F-467A-BA9F-96D264CF4F99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2B2A606F-ED72-4FA2-AECF-19A9CA38F94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1506ACF8-CB7B-4433-8832-6A466ECAFBB0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692D977D-425C-401E-82A3-88931239067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97FFE9FA-2E30-4FF0-B869-B8D6676E1CC9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1E95CCB3-AE09-4ACD-B335-FE68B8643E6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9BCE407E-E617-4008-9AAD-2E76A3226CA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522CC995-AC4F-4E6B-B378-A1B14F61587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826369F2-B0AE-4D48-85CC-32EB7601B21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8113A2DB-1C8C-4387-AD74-C17CDDFA098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CD76BF44-EF2A-4785-BACF-0C8189866A7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8BA93986-4617-428A-A567-99929E37541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55CF6C68-A678-4E01-AD64-9B6E7E11DF24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DB587C02-7E1A-49A9-BE23-0A78617B26E6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5152030-3F4B-4834-B1B3-9DDE3797FA8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07AFB12D-A979-413D-8A28-C8578A82163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4C004449-2765-4171-A23D-54FE9B7D44D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91440F78-FD50-4748-8456-F1A5AFBCD103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A95FA8E0-440E-4531-8F0F-4A34D2F3F9E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6F50237-81A2-48F6-8A83-B8E107A84A72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5A7B723C-2499-4F18-AD19-5CBF3CE1CCC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A0B07DF0-2D0A-43E9-873C-A07AFF63EBFF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BF4E53C9-F52C-43BB-8A84-5A0807E8426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1C7527C7-D265-41D1-BD33-99EADF0A7F4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8FF0E82D-B0A4-4286-ADCA-CD18CC1A6154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737F599D-5173-4A61-85C9-ED69A89428B8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FFC90FC4-ECFA-46AB-BE97-A511AA58C04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116A3648-9AF0-441E-8E8E-3F7333BB95F9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A2A5CA2C-D147-405A-8D29-864B534B9D0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EB5A8E99-AC33-4A20-863A-42535B0EADF9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8271BFA6-3790-4BCA-BBBF-61BC8072D41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FA9A18A9-F8AF-48B9-A094-B0972CCAD82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AFE1C624-46F7-4FB0-BFF2-C808E13F9B9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D139ABD5-652D-487A-9324-02739C6E5C6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D9BE53C3-5A71-45CE-A990-305A06C55D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C501B815-1F01-4AF2-945C-BB9F26CFD4F8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4DBCD7AD-D493-44BD-9B3B-1AD4BA2A6A47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B0288AB9-D16B-4DF1-A830-BD9D658F7187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D7C87F56-69FC-4B92-80DC-4A9B67ABBA61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69DBE00-085F-4FF7-9E58-F051075F6A49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DA803FF3-3DC4-4C9A-B111-3CCEEDF7D69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AAA9E644-09E5-4E81-A9A1-ACCEFAB4D2E3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B617A896-217E-4A84-AF4A-5196BFC6E22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974BE3C3-5B96-48B5-A57D-4276152F6A4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E60A092C-883B-40D7-AE36-4F757C3F20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CFB0F193-0A15-4C27-8AC6-69C269D8B98B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14E2B385-5CE2-4E75-A26E-B496840D07C8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71DE7CCE-BF06-4EFC-B2AA-0AD7412FAF4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C1A778E6-6CA5-44D7-B339-A2BF420CD22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AF4055C2-B976-4DCE-89A7-5BBE8814A69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3BB9E2D4-20CD-4EC6-81B5-AC0DE39B771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2B4317B4-7E3F-4B2B-9268-8C40BB64F91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41AAF385-2F80-4212-B5BA-BEFD5636485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92AF0192-F448-49D9-849F-32DB10E5EAE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73FBCAC4-87E5-4475-9430-71F81F60BB54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3E889C1B-7283-4A3F-B5D0-0856E7BDDD23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ADD6E417-558D-42F7-8444-9F44CCEF558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9293642B-1143-4F68-B156-3EC80B68F51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1F73BF43-D67A-472C-A653-0BDF0E4338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594B7EC7-83E1-4BCC-8C08-4E34388D6F5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0337703C-7C79-47EA-B1C7-19EFF30C4F40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219C2F12-34F7-4051-9770-A3EA60C40ECE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164180DF-69A9-4604-8AFB-FF0A143FA9A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98D8448C-5156-4DFC-B5BD-9FE95B1D495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DC6E8ADE-0F0F-4E04-B7B2-BC502DB5759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6961124C-B780-452D-8A75-FF2B66DABE4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4F957F84-405C-4F44-A24E-D8F77E12DC0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D64F41BF-D88C-44BF-973C-274335DEF7B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1F475D1E-3327-4177-813B-2A8371E102F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5268E854-B438-4710-850C-56F103970A9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F17F60A3-BD1D-47A7-AD9F-DC44F27A47A3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B8F99A9-B56F-4FA4-8D7F-0C0348F045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4CC2B48B-4E28-4B87-83E2-00FBBDFD0E8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2B531F1D-CB43-4C54-86AA-7514EAD2D5E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88F0E35F-CD5D-4A61-82E4-1F6C509E5A0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054EA005-37D0-4CB1-A2DE-AA0CD85A371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C4FC88D9-D003-4515-992D-37459ECFC216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7086A435-0C3B-49EC-B007-9F70F960D633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1093383C-D87C-4D67-8552-14ECB9B61C7F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A4E63AA7-B298-4198-BABC-A4402561819C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18E0A612-84E3-44E2-A125-B35A3E545E3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83562FEF-82D0-40FF-8A00-AD39B0F52945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14D6DB60-3AD5-4F77-A0B0-127257920A02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D3C94AE0-F6E4-4F57-81BE-A6DF9F67A5EF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AA9EDD67-0241-416A-8354-25F556BF954F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17DA9B5D-2174-4702-AEBA-9FEF60EE4DDF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5F88F90B-5A89-4AE2-AC5D-636EBB037B6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C3E184AD-A3E4-4058-831D-302A2EA3BD3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B809DA6F-D9F2-4C09-9279-040D495FC8F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F6C72F7B-928B-4DA6-BFEC-EC8A140A43E6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D40C9E4D-1EAF-4463-BCF2-A785BF64ED0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49F8B2D3-4C4A-4903-AB2A-A924C96BF32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450D264F-E7B7-456C-BF80-33534106B18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AC482D1-D585-4DB4-A980-9E78FD662FD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42BD47E8-A376-4272-BD95-F30AD8CEAC2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C6BC79DF-90FC-4F34-B743-5DFF02D3B11A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E90580DD-4081-4245-BABC-4F92CA60CD6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09859FC3-442E-434D-B106-FD689E2A34A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1A63260F-500D-4A5A-8212-8D127A9DF9E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F020496D-C6CB-4DE6-BB87-F23E85DDF42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242E19D9-8984-4B11-B6D0-221C955CA97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A36EB15-D9E9-481D-8BA3-EB0AB7E7EEA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222EAB26-96CE-4FED-8E18-097A2526FBF1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77294F6B-33F6-4E07-AD94-3AACB76CAAA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B1B897E2-0043-49B5-A989-839C2F1FFAB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FD7806CA-6033-4BCA-B86E-70B361080D47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E32CCDA5-1B20-4CA7-8CCF-5502BF55A4F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1E50D78D-2B26-4311-8E74-783F239B39F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6E726F1-08BA-4F9C-86FF-F873D06E64C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8D7DD53B-D3C4-47A2-B147-4F3AC88DF25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DBF84AD8-F639-43F7-B1FD-97A580595F9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707487BD-346B-49B2-8E65-7451623341C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D2F0F6E6-D06C-4266-9371-5FEF7BF44DC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97467B1C-5C0D-4FE0-B8B9-BA6C917FF7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598AD4AB-C8FF-4430-9D72-162CA7806AD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DAD58300-9074-4C90-ACF1-A98F7AC3B59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38A65F66-4A94-4AD1-BD6D-CDF47CA31CE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34A2D9AF-95B8-438A-84B8-EE2F8600ADC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2FA4D08-30C8-4CD9-9BDE-5750D094270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2B73A316-4485-4721-AA2C-966EEAD9199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212EC75F-3E26-4E52-B9B2-CBB8FC88FB4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5408E527-CEE9-4A0F-AC4F-DB90E6F23E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9A2342E0-520D-47AF-8D4F-5BAB2AB9B246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352BEE8C-5CF6-469E-BCBB-14B5C4AB7A3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DB6C962-15ED-42F1-9C86-F20719F85B3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AEB5D4A8-C8EC-43C2-8E75-1A5CD31FEE69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8302200-ED28-4D98-9131-B91EA8460D9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A9AB4C22-6EF2-4CB6-8856-BAB84F17AF5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FBBF96FB-C5B7-4565-9AAA-166F73E6CF2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05C400C4-DBFE-47F2-93E5-F89963F4D8D5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34488538-2764-4021-97BF-23D650DCF0D7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147D6308-F957-4625-BF64-FD326F63369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9855CABD-F909-400F-BC24-C855A0F338E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5B2BA623-354A-4C83-AEFF-2A9DC03259B0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3492614A-9E9A-4347-866B-5A00F852995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C3A87D88-67EA-4FEF-93C9-60D23182DBF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2EF2E695-91E0-4B59-9AEE-44783579D632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C71C9035-DF93-4783-A932-508356ADA91F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A56623D8-8369-4D2D-993F-45D3C116890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9B128EB2-7AFD-4186-A3C3-5F8AFCA977C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39269CB5-954F-4B19-9204-04CA246CB0B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E187A383-7B39-43F2-86A7-DC8B9463EAF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0EF3D6F5-4E88-44C4-B02B-21CA03423EB1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3CB07966-1674-4732-9550-B5B1E300A5B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41B05928-38B9-417D-88EC-4F969AD5D5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A709BCCA-677D-4C43-909B-51DDD5C9C1C5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0002D81A-2755-4F17-917E-A42C33F0D2C2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60C81815-6C24-441D-861F-BA8C9CE5F32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9A60EB11-5C0B-4565-9BB4-797914D92CA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175655F5-906E-4CDA-A99D-F03B92A9242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A086A4F0-5AC8-42FE-AA38-CD5136294F3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8CFF90C6-F1D7-4487-8024-370A81596C7D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98A4703D-BB71-4ACB-ADEB-AA94F57051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E7F2A748-CD58-4342-8A81-9EA593BFBEC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6E4EBE25-DD44-4824-9A5C-9F69E05C02B3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9C45FF2-AD75-4068-94AE-F2263F29D9E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29EF7FAF-C970-4557-9871-EB4157AF601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37D458C7-CC8F-4E63-931F-565FEACE83A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C3DA2AF-6974-46EA-AFC3-47302228EA4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05E89CD3-083D-45EE-8E28-E0792B33200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A6BC8A69-3EC5-4F69-83F3-E46244ED44E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B5CBF32A-B499-4559-B91C-DD58E3C7E359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139BD681-E89C-4AFA-8AB8-0C44D929C5C1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D8F6024E-3F1C-496D-AB97-AA204C6102D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5D91AAF1-7CF3-4765-94FE-788031D9D55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272AAB8A-7B73-4314-A4D2-9E8FE44D52A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8F4FAE5-273D-4428-A40B-09EA16F1BB8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58D614A2-D2AF-4D4D-8659-3E3702A86722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3C6AC944-D79D-4BFD-B3B5-7C415DDD86F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CC18D3DD-D07B-49E3-8437-A8FBBB27934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949308F5-78CF-48B5-A657-52DA886EB211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98920D5B-CC93-42CF-8E4F-990682F12160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5978B573-9C2E-4D49-91AC-8FDFD5D9B6A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9C480BC0-CC21-48DC-98FB-A8A44527A3E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4E787CE5-0205-428F-950F-35933A649F12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F521F78-8027-4646-B146-1E659E1DE49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5BCEA1E7-A5AD-4479-BC5F-30DBCF33FFD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CF5DA8ED-0722-4BEC-8B81-74A10A8B900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67FE6F44-10A3-4CB9-80C6-80959AD662E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AEC3FD94-F430-4505-94B2-BE0E7CBEEE6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032B81C6-B35B-4082-93DC-20733DEDAF5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5033C033-C6AB-4AD8-821C-A4737C99CA1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9DAF8BCD-5F77-4100-8F6C-6E15A64D9F2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D215406B-FF3A-4CE3-8831-04B150F3D853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E7F1DDCA-5E41-455B-B8E0-99F2EF3DAC7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D92F1B04-E911-42FD-AC72-90CDCC05EED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6BF6C884-FAA3-47D6-993B-3911BC87A39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F49C5D7F-36E9-4E26-8174-14D01B6A6B8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46D441BF-1DB4-4292-A66F-84877B2A027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9E24E847-787C-4F05-A2B0-6943F0175A34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B74BE69A-D519-464C-AD87-C6F466598E8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B432059F-F216-4D84-8AEA-EE6F75DE4D78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AFDEFD83-FE44-4E85-AD88-28F68220BE0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E990A14E-D9D2-45A7-9684-C8C16A9D9E3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9AF5ED13-167D-4318-B070-3AAB90D4272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7A3001D5-B161-42F2-8134-D4613898B14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A47F0243-9B8E-440A-9B57-0F6A1CE1FA3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5DB54316-BEFB-4074-8162-7F6550119FFE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EB9B5A78-14A9-4602-941B-E574DE0CBA2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692E7972-C940-4200-A846-36FA017B80A4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BC6687F-F76C-4590-AE15-7918F4DA5C9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F0690E7E-C91D-4B58-9B61-095821BB1FF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19BF6275-FE6A-444B-ABB7-F1090F1A685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02A612A1-E45C-4390-88E6-383E655B03A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B836A0DF-8A04-4F98-89DD-1061F1374F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EDAD4E8-961A-4BBC-9A5A-2C15E9E55377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BD83A934-4B33-4ACC-94AF-F5859B2E4918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DE1CF7D8-37CA-4A05-A4DC-EAB9E3630AB5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AEDD237B-3E71-41CA-BEB3-21CADEB41C8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E57C1372-65D4-41EF-9554-A3CACA83768E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E2BF7259-FC4E-44DC-966B-A0ACA63BE5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823FB7CF-C332-4BC4-B44E-ABD1619B5118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AF0F5944-22E3-4525-B947-3B2476BA1F9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67D0EE40-CDD6-424C-B486-E02CF26C555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7C3BA858-CF60-4A81-8FA0-A43F3282E4D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C75A62CF-4D46-480C-B13D-BEB55F56E517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45F02D26-E627-428A-AF61-49BE0B896008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A1C73271-BA99-4BD7-9235-333B63C62D1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17EF3DF7-A044-409E-810C-201450D4573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C3274198-20D6-4115-906C-E1995B46BA1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DDBCFC31-372B-44EE-9652-D725B934F26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F934F00F-8333-4B96-8E2F-CFC51CB38F6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3C548B50-04D5-4BCC-8023-1A2A1DA8ED4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00AC6214-C656-40AA-880F-56991CA049F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3BF65FAD-3B96-4945-A170-E6F48BF11275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8CAADA7F-0A79-4166-87B8-D52D747044E1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5C61C0D7-5C72-4934-9AAC-38875FC0A7F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A20FF176-60A8-48B5-AFD8-F22AF7A903D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61FB8649-70B3-48EC-8D86-C4EF35F9318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A740B99E-4D94-4373-AF2B-D3218257CB2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9C9113AC-4D6C-46E1-9AE1-07863C260808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3C0DFD08-7963-40E0-80FE-5D1122DBD35D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9B9291F5-E4BC-4804-AF5F-BB0C1EAD48F7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4AF734BB-6D8C-4E6A-AED1-708F2F0F9E3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892D650C-C5FB-4A28-8429-F5540CFF686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86254115-A920-4EA6-B250-135BE7F949A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B0558A0D-BDBB-44F8-96C7-BA383148FA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FF2379F9-0C4C-4612-BC98-07E8FF4E80C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043A236B-D20E-4CD6-B716-C4ECAB693E1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724CA6EC-03FF-439E-9089-56A57B6632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C26D2EF0-9CD9-45A5-9DEB-BCF537AC316B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8585569-19A7-4B5D-A193-82AEFBE88C0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3F730EFF-2046-40CA-A8E5-46E0D714592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ACFE81AB-DB1E-48FA-B651-C14C0FB8DE72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B596DFF1-143C-4377-A4EF-B890489BDDF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92F384C7-6A77-4ACA-A3C3-BC277F306C8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2615675A-D590-434F-A255-F49C5687C7AB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EEBA211D-374C-4DF5-A521-A28B7D45BBD2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6E1CA2FE-76F1-4860-8E69-F2777B3B9349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B8314FE6-8558-485F-98C8-827E4CA4425B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4CFEFB2A-0C59-4358-902A-E78D06582577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80E620FC-4439-423A-A939-1AF616FD7051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A7445EE0-BE4C-4961-88D5-8A61288FA79F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D49876C3-D5B7-4E24-BDE9-BC40CA15AC91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6BD58986-FD9A-4FF8-8AB0-C18FF77C61B8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EA513557-CADB-420A-A408-2367CE49B8DE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C6973A94-FEB2-4682-909D-C16FEAB95B3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7D9AB0C9-E68A-4D29-881D-4DA4A12CFD7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8B1ECC4F-3A9F-4A32-B916-E894435B7AF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740E4AC6-053C-449E-90E0-D0B390D588A5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BA3549D-D0C7-440D-9E9A-867D1B31DCA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A00F0E84-1BAB-4605-982C-02989FA6C55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E0FA7769-F48E-45F5-89B7-5CB4553F44F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FCB3D36E-56C2-43EA-B785-BB17C784039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B260395-1950-4AAE-AB42-E8492F13335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C4DE9D4F-7AB4-47C5-B1C4-1D076F78193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8ACCF8CA-936D-4F76-A124-BB8CF29E1F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288D84F6-C0DC-47EE-8797-77FB218A72B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B263C8A5-6764-4CC0-92EA-C80F5ADBA8D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49B007DB-A665-442F-A9F2-6E5FF537537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26399236-8DEF-4FE1-9415-424F5C2AF6E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C633E1EC-6727-4C1A-9365-0E730069F15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BF8252DC-932B-4DCE-A7C6-A2414B7292F0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BD4BDEC3-94DE-4CD3-83E0-5C90EFB9D1D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2A5D4C56-E1C7-47B0-BFD5-E2C7D2527FB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6EBF2100-142B-4384-8BD6-972E6DA45F0E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DF92875F-FAC5-479F-876C-E9F6B7C0A7A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F57A63F8-B6C1-426E-BDD7-D6816155669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77B6548B-D1A3-4E92-8A8F-D9342478D19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61791AEF-D827-4EFD-8842-549880DB912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077A1DAD-37EE-4F9E-9D08-477BC1F22F1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FAE3382F-72C3-4DD5-940B-E84FB0FB2A2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E8610C3E-81E7-40F0-BE8B-4D146F0DAA8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58A65C9F-39B9-4C8E-A8D7-AD3AD533901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F6514D61-A299-4BC9-AE43-79037803022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A48D737C-7DB5-481D-BF34-FDCB86098C9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CF020F51-911E-4DAA-8412-AFABC39031B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15A4C30B-B4E9-46B9-9FA2-AD902A3EE75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8F68CFD7-2A6B-4E12-A31D-E6200204287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53E5F4C6-0CD1-4A61-9913-0A2BB2747AD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B3B6F26D-C8AF-42E8-BA46-8383D7A7A1E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6377DD4E-3E80-4348-AAFC-37286FECDE6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311A5352-6C9D-4D22-94FD-E2DC2C8EE20E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D989EE2B-AA2B-49E8-AB22-3A0054105D0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F2BE3B25-C160-4D46-9377-0199542B1CF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EA350E1C-B0DA-47A3-A241-DC6AA57FB168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FA6C2B00-4A85-4983-B808-8DC93A92936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14268BBE-3188-4199-B820-67C2F7A0A46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140B676B-3A05-44B2-B019-FC265B2ABE1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E7C176DE-402A-4318-AB8B-A17833371B77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D26D481D-261D-4786-A6DE-577CC9F14823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3FCDA13B-87B7-49E0-8CB2-79F9921DFEC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48F5BA60-372B-40C3-922A-55ACEFACDD1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EC7908C8-E254-41B9-A763-4D144AE9B353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09CF9845-C90E-433A-8580-3607BC7497D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560242D0-B4A7-4847-BF09-27F024FC730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91670CED-2320-4895-A722-5FCDA557F02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218F529C-4599-4418-9A92-F425F2A06000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D786D907-0F64-4842-8179-1B7B3DF28D1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7774839B-F102-4EB9-885E-21AB6D498EE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4BBE4171-8811-470C-9918-CBF6405CC80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B97ED830-93E9-424A-B005-FC3900D3694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B37ED131-D911-460B-AA1B-526AAECA5779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6648195D-67B9-4398-8A53-C5C22E912F5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5205A774-44C3-4649-AC27-C7A1879B90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BECEA284-91B3-4EFB-B36C-5CB41D183036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BECFC8ED-B0CB-4F6F-97C2-06CCD19E7B9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111407A-80A2-4701-9077-44D7D8B7EF6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C6857F43-F804-4E58-A734-4EAE710EE3B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426C8B02-AD1B-40A8-8C5A-CFDD24C1BC8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B150B8B0-608C-4237-ADF2-DCC2456F3EFE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A7E747BE-BA69-4C00-A1BB-CD1FE93F0D3D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96ECA01B-1869-4DFC-9E8F-BC14BE0F3E2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A6452710-F6D8-4573-9C4F-F3F706B4749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1B031377-C6ED-4415-8FC8-BEC9797AE91F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6E72E39A-B9AD-44F8-9EE1-F052845D17CD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BD4980F1-9F3A-42F4-936F-7CEE96EFED5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4202DBB2-2801-4B4C-8BF1-B3926F7D2D6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87D5C7ED-C1DC-4776-B1C0-0977E10AABD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539575F3-92EF-4586-8B4C-78723FD282C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BB0D13BA-FA89-4A10-BE6B-33FA9B1D078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B8E35BB7-2127-46CF-8587-9F83FBCC8893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92BC4EE1-DAF3-4B8C-8189-CDB17D7CCED4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52451407-31E0-43BE-ABD0-AF3B7047C83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8387F1EF-CF79-4CB5-8FC8-E67BA655EFF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17FE3C00-0ECC-457F-B796-DE9A8900266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FBFD0CE-BAE0-41D3-9FFE-DFEBC7310B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548BB64-4574-4936-AFC1-F3A9825E5551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0BA3CF9C-B987-4A1F-8519-8E3F0D1D3A3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20D7444D-F7B4-414A-A779-856A25EA73F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CD93CEEE-3CBB-48D1-9BE5-3D0931ED4AD5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848D2D20-006A-4B63-B809-A544C515BD33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F5F48173-D98B-412A-A244-64966C75942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AF5D2AF5-DD5F-4C4A-8110-8D56850327A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EF296F6B-43A3-4ACC-9F06-697C16C6A190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02780C4C-8031-42AB-8695-7BB7C4C81D54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FDE1C2B1-0524-47E3-AB95-A1ADD6D1730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D11562F8-52A9-4633-BD06-1171760C51D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407F38CB-71F4-4ADB-8A9C-B4BD198006D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3D6962DD-2EEE-40D4-B53E-AB782B236EC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8E0CA28E-C783-4933-8F35-C506E3A21A0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9A7B41DA-D3C6-4CB4-A232-8C3B5BA88A8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AEC5EBF7-768D-4576-A973-BCF4F0C9EA97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8D09366E-3851-43F2-BDA8-DD7DAE88EEB8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13C8587-94DC-4BA8-A472-6E200525613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0700E584-C6F4-49B9-A69F-8DD48B86FF3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5C45717A-1A97-44B8-BA11-139C4D80227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3CE1565-AF3E-44BE-AF73-C8FED0F2F4CA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3424ED99-5F85-4562-9F0D-FC7FBD15CF6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5C110033-580C-409C-8DAF-3DA1107D7278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6B9E764B-A2CD-4F2F-B81F-E9480AEDFB9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4E16C028-A888-4A54-BF1F-310CF87BE33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59ED78BE-50CE-4539-9300-13E5FFF20C1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28F5D0D3-BDE0-45D4-8F28-79E04741B38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729A45A8-C136-4F8B-8808-2CD31F9406B3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368AFC22-1AD4-4D29-9C6A-A1620018E41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5308A8FD-A675-477D-BBE0-EAF6F53E285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83905F5D-E08A-4210-9C36-F768689B95DB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6166D547-D6E7-465A-B736-AECD4642198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574B48CB-9903-4EE8-8BE2-3DEC6A7FF9D0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270BB5D2-1BDA-4305-89C9-0EFAB6255F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219000E1-835B-4B99-AC3A-5984E9B1914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CD49639D-C271-4E72-8B60-CF16F2F288C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37E9D50-6DAB-43C9-B04D-4F2DD25CAAA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7C0C63DD-2301-4F11-8E68-41B3D7F306E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FCA806F2-72BC-4337-B46F-512CCDC3BA35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659882D-EA0C-477A-AF2A-4750BD08B1A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C3E026F0-48A6-415A-8259-CB17974D1062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9E06182B-0C06-42AA-B6B1-316DDDCB1D41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09A98EA4-8D24-4D36-92AE-ED970D27EBBA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A99BE0D3-9640-4A8A-A46F-EA416D6EECB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89B9A4E2-3087-4CF4-B33E-8B301356B64B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6483F956-51BA-4A96-9C87-FB7E0CD0C27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FEFD95D5-EFBE-4C8C-886A-17475AAAE5B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9635F2EC-5045-4918-BBBC-0CA365193EE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E0A81C62-DA3D-4987-B758-710D87B71332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53539641-74CA-487B-BA92-B499E06145ED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3B8FC862-FDFB-4405-A784-BE1750023D1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187D8053-B4EB-4DC3-9728-F40F60B25E2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EBFAF98A-8F5F-4EA9-8DEC-6995D576462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74CB4685-F52C-40E0-8BE2-BCCBE3B8CDC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38408B3D-9B18-4D41-90C2-F604BF573AE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CAE3B3D-02C1-4A38-AF74-B71EBDC5999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22042534-A11B-4B59-B0C4-8D9C073B786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53D66E07-CF33-4A4F-A08D-51EE95B342C3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050E5AB9-DB33-40C7-A005-379ADE713833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F3D580CF-D45D-4D18-8D63-4F4FE1F4824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FEEF4434-AC62-4BA4-9A08-3538940192A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0FE16A71-9950-4163-ACCE-0C6E7C54B9B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64602D6B-DB54-4213-8D54-2A491D8FF39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2373DEB7-B055-422B-A7E5-BA9CD85E3604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69C31C5C-A1F1-4FFA-A64A-AC3121353E0A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6D804E1C-F22D-4540-BD98-2674F62490D3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B979BB0A-A7E2-45A6-A500-97A5EB3BB38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7F36F21C-7229-490C-A673-0F1AC3A384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B751F627-F772-4CCD-A1F5-F34C4487CB6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33835CF6-8DEF-40D3-B44E-58CC6AC342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DF482D4D-9F3F-418D-9E53-EDBD68F80E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5EE8013D-BA4D-43DE-8D9A-C6550B49BA5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A48E60ED-22E3-4EFE-83D6-82266C4D6CC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6E389C8A-ED1D-4E4F-9D65-4F1CF4757C42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3F3D0815-861C-474C-B029-5F86A0766E4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25C48AD7-55E4-46E8-A72F-D8E6D1E6DAE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4089D3B6-373D-4B57-936C-5C7D7D82614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478D3A10-4FC4-45C4-BCE7-B5E7AD08152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346765D-85C3-4B97-9DCB-94DABD3FBB6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094C1F2B-C8C9-48B2-ACEC-7275072A9601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F08DE4BF-5D5D-4D7A-A102-30165DF96EE7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A8DC24AA-117C-4A8D-BDE5-8FCE4C6B78B9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5FA073B9-73B6-44C0-8B4E-E4D62E9A8C2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4CD28FF-9458-45F8-8830-1B810BE780A2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81C6922E-661E-4E80-83EA-6F79509DA78A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EBBA63F0-9EEF-490F-BDA4-ED40825351D2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91ADBBB9-E1EA-4509-BAFA-6CE8745D313C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65718AFF-4514-4BB4-BA4D-BF141EFD17AC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4E8E461C-F6EC-40D9-959D-A97217E98145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6F1DDC50-EE94-4B19-881A-30D98A947327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DBEEF545-A365-4FA0-AD92-E218A7ECB04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BC53634-DA10-42DD-AB3F-09DE2293250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5BAA1903-4349-471B-B4F1-5E7428E611AD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9EB01C31-01F1-4729-9018-D4E68D24F37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0438179A-5EC6-412D-9B65-F09F5E79AA7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C472BD5C-9E39-4C6B-966A-0C0CCD5C423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4CC5CA77-620A-429C-9433-3F1586CFD3E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DADE0682-C1A3-4AE5-835A-65932E6B92A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451825E0-D8EC-457C-AEDE-686F306CBF6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9DC901B1-FD28-423D-86B5-C200F4606DD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4B359CAF-AE25-4A5B-9643-0D75DEB42FC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FDA0061-63A0-40E0-BCFF-6BCC3C8F753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541D991E-65FF-4350-A78E-6CDBABD6D7F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64B2FEA-8DC9-4191-B185-9A958D69CEC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AD9137BE-A556-4FC1-BB03-51128E2BE7D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1A7A63F5-EF15-46E4-BD5B-3584326179BD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1DE1C1B2-6252-46DB-A966-E6B2AE727B9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02229915-DC9A-45F4-A04A-43CDC0C1C31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6868BD36-CBDC-4EDD-BCFC-CA8A45E33A05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B4DE27EA-2D83-4386-AE04-63701FDD0ED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F3995685-C113-4BC4-9814-12282047B44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40635C31-B6B3-4C4D-BE2C-16C2E3949FF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5288207-310F-4AD0-81F5-5FE19E1FB47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BA885BEB-6479-4180-9ADC-40AC0408027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33E57868-6E40-4383-BD60-F42A7D7E01C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9DDAE09F-B6C4-4A4D-BE82-536F00842DD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E8859515-676E-4D11-BC55-5F34C527238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E743ADE0-DD01-4638-BEF0-DEDB6613858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D57B9AEA-5946-4467-9F32-5A7496410D2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2CFB9F10-AD63-48C4-95BA-871B7DE0916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E74D9DFA-30B6-4A0F-9B1D-F9FFD320278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76681CB-7072-4CA4-A8F0-3E8157C7421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8367D142-62C4-45D9-92A4-89EEAE15C64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0DA23FDB-51D5-4B04-8640-8A04524AACF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9D0F40C6-B19C-4938-9787-D94C32AD4EB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DEB7161-D89E-4A1D-A3D7-389E74E12E5A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0CA3AAD8-2D87-4FC3-A832-8EAC98F819F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7F6D8380-44C6-49EF-B5A0-707AACDD014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638F66A9-29AB-4AA6-B07E-F33482C12FB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0857A3DA-1E8D-4F28-8D78-3D3FB48328B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72F1F202-060A-4108-943F-643B8E097E5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FA0AD190-CFB6-489F-8057-F897F97034A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A26197E9-915D-4446-B2E4-80B889FC10F3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BE119EFC-21A2-4B00-AEC4-AA31FF9A36D9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DECEF75E-D91B-4E53-A500-A0B087F99CB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74DC348-C9B3-41CC-BA46-7D06C21CFDE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9E59EBE-91DC-47CB-86BE-B043BFD906B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AE286A5B-6A6C-41A8-8266-6148F2FDFD9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8AE6CA55-FD2E-44A4-B23C-BC89B3A4F53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9BEF7591-EE12-41E7-9778-A8FA06DAF919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122E5B9A-7BA7-43EE-9692-C809FE26706F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C4043E4-6D98-4427-AB0C-CD2B0FC4619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99AB5E91-A3BD-45D4-9A8B-B2843F69F34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59E0EC21-4830-4485-B360-AC36BC51ECB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480D8AF7-492E-4C31-A287-D3295A2A4B3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5FB98002-30CA-4BAF-BF54-C08AE40EB646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9AECDF62-A6F3-42F2-9872-E316D85EF90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BC314291-867E-4A6A-A8FA-6A37D2AEE0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F460567-7E7F-4A82-BEF1-4A6EBB0E45F6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ACA2D7E0-3811-427E-944C-BF829EA2218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D8988CCD-6153-42E4-98E0-CCB73E1D1F8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4E6E55A6-B318-4739-B428-D229E579772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EC6C32CD-E565-4740-BFE2-D07FF6B70B5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93C172FA-E77B-429C-9F71-4CD919559FE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86060FB1-F7F1-470E-9A05-806E3F2A404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D43F6BAC-1789-46EF-B9B2-3C014898EA4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7B10E35B-5634-4795-9BCA-E5C41D2E60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171E7234-0A08-4C83-A1C9-7EFC7B236E4F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62747300-141E-4CCA-A96E-98118FA0A9E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20493799-0652-43A2-BAD9-3045FF6E2DC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C25A9A3-3145-4135-8DFE-E5C9BA1FE0A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BC8BE756-8325-41C9-ABCB-17BFA9AFE6D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B0EB3E31-904D-40A3-A0C2-F5982A5DC19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30B111B-C46B-4CCC-A7F2-34EFE592947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9E7F762B-0D4B-4A10-8337-A66D27E0F496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27802296-3A30-4AE2-9822-B23956D380B0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79E75D12-D348-4276-ADAF-B40AC74C841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3D9EA288-FCC2-4499-8227-BCD783E8683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533827AE-E858-4109-9009-3AB044033D5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39F0A19C-B956-413E-ABCB-474BFC24A0A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56AFC466-4F7B-4CBD-BD25-3A675103FB3D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D900CE74-9DDF-499E-B80C-06A9A3F9FBC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6908DC53-2C3F-4102-9222-39261C4DC9A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E5378F83-8BC0-404A-B5EA-50BC1FB93E55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24A0960D-AB1F-4F35-9173-2474EE19529E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BBB366AC-BBDE-404C-865E-D69B89C9827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6361B419-BD43-46F7-9390-53077A64969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C6C3FC10-AEA8-4203-906E-D579B452E7DF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45D8F370-D791-4F3A-877C-176FBD4A350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63192138-1862-40B9-9DF2-956DD973DA2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0177082B-B94C-4BF6-B29F-E93C0061B04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F7B4E947-B3F1-438E-B548-AEDF24DEE2F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425B4B94-34F0-4445-BBE0-ED36C1E4011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66A1044E-1EAA-491F-9418-553BEA84673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FDBE0DDD-102A-42F0-A40C-2B15A0D2962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F4E06DE3-B72C-4A15-A9EC-096C964D7653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8D0A7848-1D14-467C-AAE2-7BD5EF142164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2A9DA7FB-DFCD-45BD-802C-B99A9786474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319575CB-9CA4-42B7-954C-84FD908603D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7BB9AA78-B5E6-443A-B10B-EEC4FFD6FBB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4840F9D8-F1DD-48E6-BA9A-59C1184ED1F0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10E991F9-718C-4BEF-8716-99265110DD2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0951AFBA-F780-455E-90BD-D10B57102909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EE69B22B-E5D9-4CA0-8850-61EA37DAF03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8DC0DC16-1569-4728-BC87-6350BEC0C1AF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597D56D0-BDAA-4234-9AC1-7DFB3D4632D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C2A75140-F3D7-4FBB-AE2F-D87759577CF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34B94870-AD98-4592-87D8-4C4D7ECA528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D1E4D486-F564-42D0-805D-F6C6CB503CD7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F4952582-571F-4BBC-A339-D30E9A97EE8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C34527F9-CEB7-4E86-9E4E-4A94650D49B4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CF357079-1367-4B56-9EDC-7723E3365A0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839C1804-8FE6-4B73-A8C9-ACD213B5BA2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092B78BB-3E7A-44EB-9820-017BCA79345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6C4E0AF2-9441-4E93-A04D-A087777395E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66C2817B-186E-4A7F-83A3-E898C22AE0D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EAA06DD0-991E-4DC2-864E-84779F40A34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A8C2DF84-744F-41CD-BBBA-71297DBDE83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C08B2C81-1F44-496B-955A-536AA34ABB21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ECBEAA77-2717-40C1-B26A-AC81D34BE521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E54B932B-DF1F-44DF-914B-A8209F0BBF78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BB289DB9-B642-4C52-82B1-993878F5BDCF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2C8FC36-511F-479F-AECE-1316328058B5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736F706-2280-4FE3-B1E7-8686629CCB3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1DBC4D19-5F5C-421B-A1A8-2C7FB19C65F6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100016C4-00C1-4A46-84F2-5D65C3C2B45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8CA1BFC3-22E1-40EF-A49A-E18C09DE0F8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D42CBCE3-F2D2-42B4-A422-6C321C7D12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67815A7B-37B6-448D-802C-8FD9AD0500B8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A868A28F-A35A-4739-9AC7-A142877BF979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58CE8BD4-1F85-438F-8D36-B518881E42D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ECED6D36-98AD-4E26-8FC8-A2FCE6718C3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34F33033-0016-4A56-B610-E09A3B897F7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24682782-4ECF-4C6A-9552-35DF0E0A64E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29C4B9B8-4B06-4C81-944C-AC317100C2A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A8E88163-47E7-4046-8A7F-C12055D0692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6BBDCBF9-47A6-43FA-9DCB-2FD6A289105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CB9ABBDF-8C23-4C09-8FA6-55B7A7C5FF3E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E7CFE95F-882C-4288-BF2A-5E1E86D65D92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9D38FD08-C466-42BA-A61B-6F06A7BC79C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4CBBE13-5779-4B99-8B3E-A1F28F1C47E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00932211-984F-46A4-B745-DAEBC1ED106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BB9902E8-284E-47F3-B5F7-60D811184A5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D2C5119B-BC2B-4BD9-8EE8-A802239C1CC7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4AAC0C3C-8F46-4D81-9D72-105CF4A4DF51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D45FFECD-8FF9-43FF-A082-E6FE0DC52B39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569CCDF8-3C6D-4207-BB3F-640075E4F81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8FF39739-1103-4CE7-913D-6F7A31BA736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9BAA62D7-9075-4FD5-9AE7-684923609C5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0C8627C4-286C-45AC-8233-00A50D2110A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C4F76090-1338-4B1A-B272-9A018404BE0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9DE123DC-258C-4AA1-92F1-42BF12F23A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A0438F55-6489-44BE-BA35-D2F8A2346F6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71F25B47-5B83-427D-9CE0-8297E4755B32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457FA3B5-3733-48F1-A110-AAC604645E6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86280150-77DE-44E7-A459-AA3913FD0B9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1E1197FE-54D1-41BE-B369-5A091F8E948D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157934EC-B713-4C8E-B202-A14B9A5B978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EC6BFFF0-5743-4D4E-8AA7-BF62DED228C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CE8A5C97-AB40-4241-8F3C-ACEAEB5EF13A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4F169919-B3E6-48C2-A756-B835D6CF9825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EB4F059-A806-49E6-BD92-E0B0D48FA091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B77B2081-96D3-4A79-8945-A65910999FD9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2AAE3845-25BF-4532-9B6E-7909B9A794C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D05D22E9-71E9-4345-9546-58BD612C32C7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22C2C1C4-F654-4C7C-B1F1-C1A319EEE7C7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DF68A3C4-7C9F-4449-A8CE-630AAAA2A06F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575616AB-EEC7-475F-9623-684B305AE41A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EC358241-BA9F-46F1-8B1D-A721BD192D54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95B8223E-4787-4DA2-AD70-E73C3B7C49C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E044571-8658-48BD-9F5C-12E33A46E24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9861F064-7F09-4662-9EEB-B6FD1AF106EB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AC9F4AC6-2351-4725-9982-246338E48A1A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63BF52A6-0C3B-428B-B630-E85CDFD1D11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B9C5DC93-E797-4526-A64C-46C240AAC65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AAB01292-D604-480C-AFBB-912756798FF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4D7BD324-ABEF-4939-A5EB-3CEE15656A1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112D6486-0525-4C9C-B905-429F4A9E881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C23971B7-B629-4C04-87A6-60129D50695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8E0B228D-33B9-4C30-B52D-3F0BC530F2C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C5B7046-4C76-443B-A29C-8E380CC0F60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195E976A-2DC6-4A97-9892-33B5972C680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09122ACC-C08F-464B-9678-AFB66B08A24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1F4D82C9-E935-46AF-A5A6-F56E4175BAA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4571E2DE-F5E4-4072-AFF5-08CB1E09529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234FAB1E-F83D-4C19-9826-A1F8707815C7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4AEBD7F3-93B2-4A44-8D26-AC519848C74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9C656853-AED3-42C7-9A80-F70E615B991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A3471B7D-789B-4D11-8FEF-CA6FF91F8EE5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C53CB777-BA52-4954-9D47-8F70D410BB6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B4601D8A-0537-40C6-8E6B-E63DC1ECA22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E1A2CB89-1D0B-4F46-8B84-AE558CEE72B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9AEA33CD-771F-4453-A3A1-26E93767691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C447E529-E559-44F9-B942-24E5337988B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FD99E703-7CDE-4362-AF53-C6A9B5C1DE5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4715683C-735D-4F99-A6A4-FCFAFFF17AF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A3BD9A72-4C0F-4738-A26D-48FE118BBDD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33CEABE7-0FBF-4129-82E7-B0C167ED02C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27AC4B6D-82F5-451E-8286-583B4EDF80B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16DC6750-A9AB-4D7E-857B-638DDF0D21B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739A2673-7E71-44C4-95D2-EEE14317DA5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08380831-1185-4E86-A2FA-404E4FC3B5E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F560E3BC-0DB5-475F-AC01-B672556A650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8CB69FC7-1C05-4B6A-B39B-5BCFA575A1A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AD4BAD7-DA61-469C-A834-A6F4E5A946D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A084D9D1-F87F-4571-8379-BD003B05F6F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D692649C-B8B6-4F19-862D-78A50FEF05C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EF5F3845-A75D-4CBC-B727-C9587E7C5FE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20E85498-2409-4181-9183-C523E7D2DECE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3489306C-F0C2-4964-995E-141B8B18464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42916A77-AD2B-4A12-B8DC-FAE501D6A87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318F5760-368D-4E65-AB4E-D070FD7B51B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2749A4CB-AC8F-4FF7-8AB9-4128C9BA3027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A6502D4-B0E1-4CBD-A7D0-189C2A2335A8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87FAF3A-060E-4731-BF2D-17AC3DAE106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78211B67-5436-49BA-A761-74A602D1209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C24082E6-C02D-4F93-BE38-5208F72A6E5B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1EAEF8A3-E04E-4BFB-B739-C18E1B1D36E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B268AD1E-5B68-410E-BB7B-F92FD251A10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6B722C6E-F3EC-45B5-B013-BF3937C006BE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15205174-6AE4-4CC6-8549-DE681A23A807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3B125C9E-F275-4763-A823-22CFB244F57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6FA30797-03E7-4117-8EFE-BB16DDB3AC8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243C964B-59D6-4E23-8F99-049C6A53511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8E12D6EA-E1D1-4801-BFD6-8C8C87E1212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32EBB113-2CBD-48F1-9037-903CAF00D045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382BF3EC-1C91-4787-B575-61784C7D24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20001E80-FF2A-4F0F-9DA6-5ABFFC38A52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FBD0CDEA-E2E7-4A96-B61A-275EC502576E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933F7EF5-76B5-4E9F-BD2D-E7F4125BC6D5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F63BB79-5919-4170-9495-572CAF33515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2370D4CF-C8C7-4B23-9381-5BE6B4A47C5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CA08ED22-DA66-43B6-B585-FD9D5632F99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5A7105DB-DB58-405B-8EE9-E2CE639A741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88C37361-4B14-4498-9613-1A5F4BB4F00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B14B2447-7D3C-4CEE-9EFF-853DF1CC76F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B48F7450-6F8E-4B95-A309-7FDCCF2F95C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24B72AD7-524F-4577-9C92-884E8E921100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767F293-DE52-4BD2-96FB-190AEADD68A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6BD49380-1785-43E8-86AE-DE93647C4D5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289522C0-72E9-404B-A5E3-216D037F6CB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EFC0DF7F-2B6B-49C0-9C07-8EDC3EAF572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C381AB7C-014C-483F-AEA0-1FAB4975F46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0AC77FF-0E6E-4E6D-9710-F6D9D76E103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94A4B0AA-7419-4409-941F-01F94FAFF52D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940EE396-FCD3-404D-BB51-3FE5944F4163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F8B41FD2-437E-4B13-B784-994B30EC736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12B65759-FBC7-46F9-AB2C-7CE188D067B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663C7B89-C8B7-4A7B-86DD-8E86C90156B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BA06A65D-6474-412F-8797-88F4C01554E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1E3E635B-F80E-4E31-8135-DD59D85C13E3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F0E5991C-E059-4AC6-9AA7-165B2767E18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C09F4F50-8AAB-4602-B5A2-7068BA48CFF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9CBB5EA0-F11C-4C10-8753-9AF1B2E10E88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E82009DD-734D-468F-AB2B-D4430A2573E5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93B93FC6-4061-4024-AD5D-953E2C0F022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044F002A-D9E4-49C3-8ED9-6634EC07C6A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00C0E0AC-C887-48E7-A22C-A43126C00320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E73BBA37-A695-44F4-9FE6-143426CD2BFD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60FECB7E-41E3-4B3C-9473-7F0B91BECF5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0A10F2BC-9DE0-4072-BB3D-33A47B38FE0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A7C6C2F9-72FC-470C-86AE-167B6A44364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A9DE7B3D-3276-4056-A244-99D0E0D94FC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F69AE084-7998-46E8-B7E0-250B37C818D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F065DB26-EF23-4C73-B8D5-C3B843D206C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14A94107-B465-4806-8333-422BB37A90FD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E24ED3B8-6B31-4913-90A0-A67E0F486B5E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C7B1D08E-F6E4-4762-8C65-2670FF6B561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6F8A5681-DA9F-46D1-ADDD-0BD6E254A07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058B43B3-7AAC-4CC6-BAF5-1CF1D331C9D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D433F70C-4466-4480-B33C-03D994B22724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4CE9C73E-9498-42E4-B667-36B6451FAA6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F991E6E6-C657-4EEB-8E8C-D0ED9CEE24E4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710FA86A-876D-4FA7-B5A2-01649480971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9C828973-48B7-4737-ABF6-BE3096A762A7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3A39BBD7-7C93-4C56-B93C-100D2AD9BA0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BFDCB392-905B-4B6F-86F7-696ADA9AB93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51CA578A-93E4-4567-96B1-D5533A27202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94A6BBB4-5E5A-4158-A78C-6A51B1A53C4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CF6F03CE-9271-4E82-A238-D04475E6305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CEDB8FF2-59EE-44F4-BEFF-74E914934C72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4E9219A0-53D6-4466-845A-6FB828680EB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7DA97A76-72E6-46DB-BAE7-F6D9D659674C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9FE68B9F-315D-4610-AE94-243E291A96E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453C12A8-9076-450D-B006-EA2E91CA19B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9FD3DE6F-DCF4-4E7F-9FD0-8D70F0901BA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91CEC0F1-D2EE-404A-8BCC-0E09D30C747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A10D44D4-5C13-4780-B872-CC24394F19B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A044672C-A0FA-4C0D-9D4C-F2462DDD780A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A63FBB3D-069A-4E61-85BC-B80525B5F0CB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C8A1D0A1-51A5-4AB6-8FB6-EF8E8451F1C4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D8BD888E-C621-4888-8989-27AE06143641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439BAA6-3735-4D81-B7FC-B08337FBE000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270C3059-CDA8-4BF9-9736-F8FBAB5B290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F1F1E333-ACF3-47B5-AF0A-07526353EAAA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C6B8074A-C598-4AAE-AFDA-26EA879787C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9F0FC055-ECE1-4F07-B8CA-D3C7DBFAB40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A018DBE4-50E1-4AD2-8551-EB8E4F717F0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F95EDE57-219A-48FF-BB39-646220057A97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EE9343CE-1444-4C0D-B73A-867B3EC2AAC8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E23D5F18-4E0B-453A-997C-53BFEFC6A16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F9B9FD90-968C-41AE-ABA4-35745359328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0D98BD5-4FB4-406C-A91D-CFC11034C26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7B67539F-85D1-4EB1-97E8-1CA748FD43D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3BD59D5-4D48-4F0F-87F8-F902FE4C1D0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ED3A9124-CEA3-4048-81F1-AFD6252D095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7EFBA06-3279-440C-8BE9-FC15B787B38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BBD16D35-6A4F-4A5D-BF39-5687E37B2202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61A09213-F479-47B1-84D9-3BBFECB90755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BFBA2DE7-F7B4-4F99-9D4A-F968B698341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382774D6-6605-4A79-8434-7017BAC8834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0609D68E-0826-4FF7-BDE2-10A2E166F0B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D1EB5C2C-A6C8-4E9C-99E4-C98BA81C843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9CFEE883-4A17-4570-9610-CF2449D9604F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91F6F63D-57B7-4A08-A504-F221949B2821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DD022FDC-5652-40F2-A892-185093B4F37B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109653CB-11CB-46C2-8277-6BDD0DDEA29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3A1BA7E-57A7-48A7-A930-EF0A362D62B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567DB90C-8FF5-4961-ADAE-5B38167EDA1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D2EE6D54-533E-47A4-8E02-81CE89FAE5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0B8F11B4-574C-4B0A-B30C-273A389E64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6D2EAC8C-378E-49BA-A6D0-B601CD5B53A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66C72D44-9B2F-42CA-9079-B7488A1BB44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CD6AA687-D603-46F7-A3F4-840FBD23C40F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9077C537-4904-4DA8-A3F9-14408584666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5D5CEADF-AED2-4BE7-B12E-CD4161F8D46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9B335CA0-68E0-4B47-A42C-D7656ED13B1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0B51075-9D4E-4936-9F76-87A29269ACD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3854FDA5-3E98-4CAA-AEC0-63F33614CE9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22C3F03C-F261-4A87-A986-2AF5D26EBFD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BF130B4A-D8D9-4BDB-84C4-B93CAF17B94E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6EA672BA-2AEC-447B-A811-7FDECAF14637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B06ED0A5-4AB2-4FC5-B945-6F9D285F3CF1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610E1CFC-04A0-4C66-9A9F-3028A7D5E0FD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E44FB383-464A-4CA7-8597-24A20DAC10CE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F781DFDF-B26A-4D0A-8E35-AE8ABF62A87E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3335FAA8-B8EF-4C55-86A2-7613D8F6762C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F1626565-6322-4C9D-88FD-E5036887F7CA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FEEF4C62-59EB-4A34-840C-6A918E576BD5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E9DADB36-36F2-4EFE-8CE2-BFEBD14573A0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C2FBCF7C-A6E4-4E26-8731-4F65C940A95D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400F986F-4EAB-4CC5-AED6-BC3648D61DE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E5010871-7FAC-46E0-965A-569DE62ED310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1C15EBCF-A624-471D-83BA-715909B65AE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BA32ABB5-59F6-40B1-B91A-0454B0CCD2C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41A1D874-49DF-4B9A-90E3-450937F8A6A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EAAB6794-D46E-43A0-B4E4-BD8A2936B8E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443716C9-D877-4F2F-94B0-1D9A8E490D4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F15208AF-74AB-46FF-8CDB-AEFD320A81E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8DC45400-0395-4FB2-91AB-8F87693400F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76D8257B-E0DB-4B23-A387-8B5EBA5D0E2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81882C2D-2C69-493C-BC99-D6275EFEEA5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C73D68EB-4DAB-4DD3-98AC-97A35A3E5A8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37B77E25-299C-4AB8-88AB-92FD85B5F47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96437081-B772-45A5-B347-37294746650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182C2436-73D1-49E8-9925-243A9540B434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3FE4377E-BF0D-486E-AD1B-D099747C3555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07A3F76A-1206-402C-A341-59E30F548C3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4E509FEB-6782-4BAC-B67B-319591DBA116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85C40719-88A8-498F-B088-EDC51471FDD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8D2D5E30-80B8-41FD-928B-4E27A3998D1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642264EC-FB8C-43B6-B49B-C44D7AD5C77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E8F07A1C-3E18-461B-854D-10AED22C02D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49DDD5C4-5539-4E82-8F74-6D198620F71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FA56DF0F-EE61-4ADA-8AF9-CEDDD9487AF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618E1B18-D648-457D-995F-43D2A7786BE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CDE9CC74-E35A-485A-8B41-0675E52F348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AF786435-A310-4D29-904B-E2F770F81B6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949969D6-72F0-49E6-B9DF-D5C2F00F9F7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A1DBB928-015B-4C9C-B86D-9EF45115FF6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3E7EAD12-306F-4667-AAC6-B4E0C9A5535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416447DE-C670-42E1-A8EF-7F45650A832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B3510716-F2C5-4F77-B490-1A03155AD6D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E7629C70-E69A-49E4-9069-FEDEADAF448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634569B1-34BB-4394-94E0-BF30D9A6E5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CF1BFB95-F438-41D9-BF99-C61B40FC58AF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89D31736-60E0-4987-AC79-21C410600CB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8206E6CE-938C-41D5-AC66-7EAE916D08E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C6C4C88A-A078-4A46-8B49-C5503BD6722A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66AAD01C-85DF-4591-B158-8B04BB0E8DC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2BE8863E-6070-4C53-8A7B-4EAD64AB3FE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722B6415-E39D-4DC8-BA3A-4BA01DA5D77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C64A5431-7F50-421F-A651-406AEBEDF398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E912073D-667B-448D-BC61-23123546476F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C10A97B7-2369-432B-8BD5-A6647167375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B789FCC8-38AE-4B64-9052-8DF7CCA7D56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12063A4F-5907-4DD1-82E4-8553770485D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F70CDE41-CF7F-4127-A3FE-7EC537FBFAC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157E8AB8-120C-4191-9386-6DD58B0097D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A0EDC493-8DB6-48AB-9643-32AFA7E5990C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8F44C4C8-EB03-4675-990F-4CBF4A1D339A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CC341F24-E69F-4C79-8236-82E12A2E15A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9AFFED67-5B12-4193-BF9E-731DA1FF8E9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05F6714D-3DB2-461D-A430-30F81388F77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769904AC-C818-44D2-A899-768BC26C262A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182AC40D-79BF-43FB-BCCA-2F4279D54909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21DDA481-A37A-421D-B9F7-BE2CEE2935A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1CB64D32-1385-4C35-8370-5C2E9301B25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CDBF808B-8F62-4E2F-AC58-62A7300FE792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355146E6-D61A-48F8-B757-051DF85ACCE7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66B1F6EF-BCB7-435C-9E13-408321848CD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7FCFE58-B479-47A5-8CAB-56B03595DAA3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55BC8F3F-4C99-4AC0-A497-93B3B92EB76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6294A223-97CF-4E9C-991A-347D367C49E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E5AA161C-6993-404A-B5FD-AA4175102DA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C551A810-F24E-41E9-A021-039E05583C5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DAE161ED-C0B5-4332-B8D6-D3666ECE78B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0821C41B-8D83-4C5D-8C10-25882604C787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1E20BA52-DDDD-46D7-B917-47C03BDD47F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DE85875A-CC8F-47B5-87E7-3779E0941A67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0E40D2B-B6F7-46FF-9992-ECE5F6835DA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5F67112A-1027-4D59-A9F0-4A2B4D73A18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DD4EF0CC-70A5-4D46-835C-99E663C4D92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70E4AC82-3539-4F9F-A07E-799A8B2FFC0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992CBBE6-F608-4FE0-8E3F-E6FC53AAA172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579F892A-B00A-4A94-B3E6-58F871BC5D13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973A4B89-A743-4E26-BBB1-88128345CF3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80FAAB73-B4B4-443B-9C22-14D8CA039CA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578A0621-E6C9-48DD-86E1-8BD7DDD8C4A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C0CE653B-60E6-4240-8F47-EA604F86F56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8718B43D-8111-4DEF-8EA6-8DAF2FCABA4F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BE4A9AAF-DFC1-42D7-83E4-8EE9E1BBEA0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9E9D7DB4-596A-4119-B028-D8CCBDFEA01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19EB1C92-F25B-47F5-99D0-4BE86214E489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BD8C00EA-2A07-46CE-9BD1-7B15A043979C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3BCBD418-7F9E-4B1C-BBC2-6C3E77C6EE5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D2F985F0-9BF4-426D-8F9D-45040A10F27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37925610-FE12-48C7-A003-FF6DD930BD41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30DFEA13-659A-445E-B95B-90BBE17A45BE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2A010CE7-C37D-476D-95A7-09434156DB6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D88C6DC9-5E70-44F8-B615-52BCDEABEBE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4EEBB262-9A7B-42AC-A0D5-CAB65D17592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F6605839-839D-49C1-A64E-4A95E1EC68F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BD299102-13C9-46BB-8F5C-900DFCDDABA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BB66CEF6-95CD-45A5-BF82-B2695F2440A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B6D97CFC-BB62-4725-AAB6-5D248904F3F7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C83382C-FDC2-4496-B118-8004BFE4F75F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5F1DC593-0AC7-4294-93D6-D9D1C90D42C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36E76686-E45E-4D85-B5EC-6FC3F453F74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FFF2AAE9-D60D-4FB4-8B61-6609D494B69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725483F1-FD4C-4EB7-A505-324FC44C0E41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84EB34CE-689F-4552-9BE4-8E83B12A16C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2980556B-D626-48DE-9F0E-FE7A6F8066B5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F2FBF2DA-5EF6-46EF-9403-FB4DAA25DBA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78728C85-05E1-45BC-8B07-742CC802E8FF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524DF138-34B2-4491-ACCA-0041A2AA246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1E99668A-4413-4E8F-9C0B-3DE8AD286FE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19203EF6-3363-427A-AD5F-37150475D52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AC987009-6DF8-4ED6-9775-2532CB614A2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772DD7EE-7BCA-4F20-A899-42F4A08A680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84561423-11CF-4D10-8B2F-092C01F8B2E8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22732289-31E1-4FBA-BD6D-6EF55FD146A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684ED8B5-9B93-4DA1-9BEA-8C03740DACC4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41816075-8F96-4F8C-87BB-CBF44538551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986D88BE-BEC7-4720-BA0E-E44F729A83F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6AC860A4-0FD0-43AA-B11B-7F7264C0CB0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BB0940C0-8CD2-4C3F-9941-5651B2A59A9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38690C69-FE14-4D7D-A1F1-0266319DF11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891C7824-D30C-46DA-9000-D729B46863BD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A256844D-A7B9-48CE-81D0-2A42B2CF2FE9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F8177EE1-3676-47B5-86C7-C7C7EDFD00F9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956183DB-7787-45F5-B168-B420DD66A088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D71D15D0-D9A9-4F38-809B-06D2DF422E60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CB7941F4-9E91-4A73-A774-94FBE6F7C14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B275CD44-43A7-438E-B021-DFF598D403A6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C07971ED-FD04-4958-82BE-1A84D47EF75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83EC8327-5E1E-4753-96FE-D3A60900BC8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6B10B731-C929-4E9C-85D4-8A279CEC88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55ACB6EE-B63E-44F1-9D5F-53008C4D31CE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8047B494-0934-4EDD-AED4-59A5724C340B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829D28EF-B010-419F-961F-D22F4696F62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9887BCBF-3EB3-41B0-A2B6-337574A618E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8190F353-D917-4D82-812A-B82ECD24135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322CA408-26F2-4BFA-9849-A87D4BC5A61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DE24B00F-E596-459C-8534-09967A4580A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5DF1EAFB-D420-4440-B172-835C2250712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C7C192F9-62ED-4B16-8039-A91E7FEA0D5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6355E10C-3D60-4DB9-9207-E1D155737C7D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93478619-04D8-407B-84BB-964CDC9A6BED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6B15EA96-072D-41B6-BCF4-54F47B133B3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FE41E79-BDD0-4B00-91BB-B29E8725807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224C6318-9684-4A38-BE9D-1B082724838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403C89C-64DE-44F0-B621-88C5D4F7F08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3B375E6-39A7-47A5-9BA0-0C654BE29AF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EB690816-D792-443B-A69E-A9F6351B529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EB59DFA3-681C-4737-8B6D-6D86787AE720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5F1FD6EF-E32B-4AEB-AC6A-DA77BF68E86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D3C5EFA-09A2-4E44-B8AD-9BF5182F01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1A882A66-F2D7-475E-9FFA-4A90CB5159A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094CDFC1-94B9-4748-83D1-A0A340EFAB0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12E019D0-EDAC-40B3-8F1C-938D2D1B7E8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BC980E8B-9DDA-4FAA-A4B4-35CA6E8CE6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E68E998B-81F8-4354-9EAC-80F4B56896B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DC32BBC9-E74F-45A3-98B2-C3CDC4B11E01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F43D48A-B96C-40A7-B4A7-73022D7287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B42F4ABC-85AA-4FF2-BF2F-D895C81B64B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E8BEBEF4-DCCB-4C9D-BCF4-5B31D6B42AE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CFE9AE9F-0E1E-4F7F-8DDA-688B9C29FFF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C69C069B-DBCD-44D4-B532-8EE459AA7C5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C807C414-D3A4-41E6-A58A-41874BDDA012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34843ABB-F3E7-4B23-9E24-F3039FF2E95F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E47A28C2-F312-4EE2-A1DF-3E9B24C88A39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23F2B708-C639-4584-9B34-75696A7F0501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4E5ADD2B-6E8C-4A68-87F9-D85509BB6902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F34BC158-0C70-4DC7-9510-50D4510BA32F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7BCD43A5-5B44-42DD-A918-9CBE2B859CF2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6038B8F5-86D9-4C9B-96F7-E6980202C54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0607E91-217B-48B5-945D-6E73962B5F73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D526F906-7187-44A7-8371-12FBE6D62A73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4971E27A-93C8-43E9-A193-3A0147FF78DA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67BDAA43-B215-40AA-9EDF-D95C65F43A1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64B46FFE-FB2D-4066-9B50-720DA96766C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78C9725A-6D3A-4CBD-A042-8D3CD1826517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A0A4FAB9-DA11-4933-9D22-4104AACA8F4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211B3804-6741-484C-ACAA-3A4D4040B40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179F6486-D8EA-4EEE-936C-3278BE02931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67C36150-9731-4CDE-8D05-F85AF6483B2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162F4714-0D07-444A-8620-845640D543D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E51413D1-A094-48C0-9711-59BE9CA1AD5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B708E00E-5B39-499C-BC05-F666C28A837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F7F6E8A0-6BB5-49B1-A2D1-B7B34B4419C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5C6D2319-570C-41E0-9122-03F101527A7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89B618DD-2E13-4E08-8E9A-4E0FD0E50EB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9CA80893-A6D3-44FC-AEA5-09C69612A47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6A0BF8FB-FB8C-4855-93AF-F12F9F320A3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9252E933-646D-4808-931A-04545996FAD8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DBEF207C-DB7E-4D25-9C22-F1AF10FB0A9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21696207-15BE-43DB-87B2-C2753E98FC3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A6F62431-C8F5-4746-A4E3-4F7B71A963BE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95ECAF3C-8798-4A0A-B3D5-2C0E9364F3E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0E673D06-91EB-4F81-829B-3A482606013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3D219659-FC92-4B36-9D9C-0F62354DB6C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B2D37F38-F160-45AE-9E0E-2152E6D062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36BA6310-56F8-4C69-9223-FEA6710BF7C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8C8023CE-0159-4BEA-BE20-5AF3CAFF5AD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37EA89E2-4047-4EFE-84BF-2C01BF9B712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69F9C7AB-5E65-4445-98A1-2FD16227A4C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990F75DE-B390-4B04-8225-B4FF8863A58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C6DE5799-D9D9-4AAD-A8F4-6DE251A0D4A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01CBB8C5-2A97-4798-B064-5F736E3AA70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37A2F3FA-F5B9-4591-8ED9-BC73713C2FB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A488AC4D-AEA9-4FBD-9031-B20ABF6735A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6A30A2A3-A6A0-408B-9452-B88E640C403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01AE43E0-69E3-4D6F-A66F-E332EA627AC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2695995D-D4BB-4CE0-834E-25277239DEE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5E01E69F-2B81-4C69-BDF4-41C10D32292D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124096C6-8318-4623-AEFC-9DBEBC4CE9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6A030EF8-FAF5-4BDD-A68D-3B76157DFB3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D62240AB-44AC-489A-976E-0F2C421D537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17407D70-3460-4571-82C9-0103A63699F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62FE536E-E729-4A7B-B868-30B4002A613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C145470E-2884-405D-9758-F83A658895A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9AD5B1A5-CD8C-4B41-A2E2-D0A45FB48AF2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7BE1CE4D-1EB2-4323-95BD-1522E3B3EA70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3D0D76FC-82EF-40D9-AAFE-EEEC809ECCF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1F90A573-03A4-43D9-B276-DC1F90D29D9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4FC1F121-CEE4-4893-B457-44DE09B3E98A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C9A16D94-93DB-4B0A-8C13-8DBA2354153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D2BAE1C4-FCE9-445B-9DD6-9239B87C8D4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1199424B-314F-4A5F-9742-F7712E385212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70A64C8E-1A87-4997-ADEB-76131E2B9994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0CC54CF7-B631-4074-8ADC-7B9A464AF57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047FBE17-7C06-4ACA-A72F-88CC0B9DF57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2687EB75-BCA9-4C7F-A1A3-A45AA048432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2365244B-EDDF-4356-9D3D-04546C666987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344D401E-B96C-4B2E-8CB1-33E19B806761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41108918-D85B-4689-9B23-69136EAB705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00217F99-CC90-4F50-9EAB-C6764AEDCF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B615911-5891-4FD1-8B51-FBC869C261B3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204155F-8C68-4A09-8529-18875BEAD8F5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7ACEC483-E2FA-4E6C-BBEF-ED2A28D55E41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36D3F03C-EAB2-43ED-9D48-A9ADBEB5AD3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34BB3786-E6F7-4ACD-9748-6DCC516D846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AE7F2C9D-D3B0-479E-A250-1623B41C849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F7EDF244-64DC-45E8-8BD8-D3B862AEFDA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C526CC8D-E4D6-4DD1-8467-90B529EEDDD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F9315AA9-386C-400D-9470-D7AE20C958A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B2DA4B21-FF7A-48DD-8FB5-3477A60DC27A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912002FA-B292-47A7-A20B-45626459D73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3C66F075-EA59-4938-9710-9F8D0DF4E8C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AED98938-2E00-44AD-9633-B933EE951BE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191F52A3-EDE9-447D-AE8F-928489A313C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88D7FB9-0D46-4D5D-A630-9BEEC424ACE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6FEAA59C-153C-4938-8463-302F139B2E5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8AD476F-6FBC-4B10-80D5-A326BC0CCF0B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3A2D1405-3233-4686-9928-9132E398EB0B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781DD410-5510-4C97-9C41-E6DB5956378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4F834272-CC8B-40A6-8B1D-9FC9101E355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54431F21-3326-48E4-A372-8F57356AFF0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BFE3D6E1-3B1C-496A-A1D9-25EEAE83099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74591C1E-E6C8-40F9-BD9F-E14E7F92DA90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B7380BBF-0F98-4D62-B4E6-69869E24A52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CF5B4E16-EA9D-4F04-A0F4-EA55C16BBF1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B738B925-2971-44F7-8A36-5C03F21E37BC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86B1ACAD-C115-4234-B639-303D050FF5E1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186BB9CB-CEA9-4066-A36A-06503359D05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B89545AB-1605-4FB6-A5AF-FCA2AC167C3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7DC7813-734F-4CB6-B7F3-53A5F143D960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02216094-099D-4D5A-995B-EC2B7EFF7A0C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1BFCB070-C6DC-42FF-B926-1916025DE28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0BCA1934-49E3-49D2-BFD2-5EAD9A2568B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0816DB66-2AFB-466F-AA57-AB712C6DEB3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12DC66C0-88AB-4B12-85CC-835F711C922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B115441C-B0B5-493E-9ACA-1AD3B216915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30EDB1C5-1BF6-44C4-926F-D34262BEE99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34E207CA-5DA0-4B92-B40A-F8B17CF26E73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3BB435D9-1EAC-4EC7-873B-0645FBE0D205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702599C-C328-4F74-A125-1FAF4E4E36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60F271F3-BB5C-40C5-BCD4-25A21AFA3F9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CC6ADE8A-9DC2-4404-ABF3-38EAA23EFB2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8E4AD098-6F6A-4C57-9F88-2C52B8A66540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7D8D2DA7-42FB-4CD7-A80B-11E88F4916B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CB7C12F1-EA3A-48E1-9884-AABC12E39DD1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36CADC97-B914-4FC7-9996-9C3E7808063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BB12DF1A-80EF-4EDB-AEFD-0A7CA077E193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BD88AC8E-DE32-4992-9DC5-35BACC299BF3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DFD82723-9AD9-4048-BE42-AF1E7219A25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08CC6643-9AD0-463C-BE9E-A5805C71DA6C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719CE01B-F79F-4CB9-A18E-70178CD1522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E907C59B-F6ED-4C38-BB56-F6E2405D8BD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CC910991-1058-403D-A049-3737A4319624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5501C801-3921-46D5-9587-6534D27FA4F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1B4ED4CF-2FD5-4236-B278-EBCBE5B72C26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A4267FF1-ACA6-4600-93C8-535329FD28C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18905FBA-36D5-4937-BD75-71B4DA2CF28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42907578-E07C-4BF0-A2A2-7FD47B7E3D1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CA58644C-FB99-45D5-9813-47EE9C160ED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5EAE3423-1F1A-44E6-A773-1D6DEFF5FC6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5B369FD6-E209-4AC8-862D-1DB7B01891A1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5C4EEAFB-1902-4360-8BE0-441F5723DC6B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E0EA86F5-E9A9-43BB-8012-8468A7F6BA1A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A926743E-F811-465F-B6B0-329DC1762EEC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99A7EF89-73EF-4D2E-89D2-D2AE1F5989F5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3B69E6A2-A511-4EF9-94E1-7A750EA40E6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01101633-768C-4BAB-B1B3-4B364CA62082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76E9D0A2-1693-46AF-B4E6-ABAEC80FA0C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C0FA3DD8-12D3-4F54-8D4E-C9909F18891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6A43950A-8511-4040-A49C-02DBCC93C85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8E8E39AF-969A-442D-8FA7-C193EDEADA36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F9D94E9B-9D2E-4EAE-8BE0-81C8F3240427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19CA213A-5202-4024-A2B9-06676A49B23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D1EA52B4-B40F-466F-8BC8-55A914865DA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3E9C29D6-E19C-4F8B-926E-9D1EE8E8456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F82D797F-36D5-4569-B9F5-565C5AE48D0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7EBA3425-7EDB-4CFD-8CD4-FFA2E811474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AEB2D943-9FA6-4905-A35F-EE408E052CC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09E5F8E6-E692-4001-A351-9100B04020C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B40D01FB-F69A-412C-AB91-5726692CE05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479A845A-89C0-432F-B726-685D3121E068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3DA0EBFB-F0A6-4570-95C6-A5BBCC6A3F9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B089B3ED-2CFA-4024-B694-A1A732B3A42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8C1B75F7-C624-4BE7-8B79-24273FC5B3E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FD81EB4D-C0E6-4EA0-90A2-BE313A0B22E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4B96508A-A5DC-4DF5-95A5-3EC966B9E05E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4CBEDE68-B3EF-4535-885C-4B170AE4CF37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79F67D32-17A1-4AB3-B6D4-1296468A2FC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F41D31D5-AA7E-4F59-8D84-5F863AC99E0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03365F2D-C9F4-40D4-9EC8-9FBA2A6BB6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7A49E9C7-3022-4CD3-867D-14398E818F2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738BC8E9-0B54-4BE4-8E12-DC3E2351D9C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318CFE2F-2A1C-4042-B8D3-35E230A25D8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C6D0CE61-8265-42BF-B172-6E3D2F4D99E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C1C352B8-5C83-4336-8A4E-96DC3A6A87A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A93F14F5-4E97-4D9B-828A-28BE51307BBB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66F0F238-367F-4876-A993-83AEF7F4DE9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AB05BE2A-11AD-44D5-BBBC-CD013E36F63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860B53C2-C9CF-46BA-AAB0-525491CD1C2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C0A461F6-09C8-45E6-9624-EB6930D9B4AD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799B78C3-4E0A-4276-881B-0B87FD89B30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21C36AEE-3AAE-4822-B83C-99FE7F38466D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1B97D881-B8AF-45C1-AB7C-ABFEC811900D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8F231744-A8CD-4A74-B949-929E1A7112B6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97A5E644-6638-4E86-AEC6-79772E1AC6AE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10DAC297-9279-4750-8C30-DC4EDB9E87E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3AEE56A4-4720-4D4F-8F6C-72CFB7F5C6A6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7CD69D7B-2636-4124-9208-9ACEB307D913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46D26ECA-DEC3-4BFF-B484-BDD1EBA632D2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9CD6A406-8D2C-4A15-9169-73DA8F111288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9F8A566D-14A5-4459-A449-A47CF91E8196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FD282984-468C-4BD8-A9F8-DBD3B2668BE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F6EE2C11-0AC1-4BCA-80DF-76FE62F0059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3B69A3A-8E9D-42D3-825C-A87FE54A72BB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206DDF3B-5072-40E9-BE5A-6D43FF92479C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A68429EE-18B6-4648-8391-6CFBACDC5E7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5DA35D01-FC7C-4752-B804-BD88D502072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F9485439-7026-4B9C-AC0D-DAA6B522811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38ED915B-21BF-461D-AEA4-FBD8A2A86CD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5E79A74F-2BEA-4068-A866-E1826F38E59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039BDDC4-8845-4D21-8EAD-331CD69487B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6748BE78-51E6-4327-806C-8E6DEA1A808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B929CEFE-7B92-49E6-BBF0-D29A05FE24C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8238A2A8-6D1C-4099-967E-37CD3DC9FD4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2EF70981-9CCC-4033-9AEF-B7E0F05E27F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A1708783-9EB0-443B-BE67-043CA5EC776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4D88E87D-AB92-4393-89A8-ABD49F5611C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95DAC579-77DB-4EB6-8C09-26A05B88043C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7058E0E6-8345-475B-A5FB-F5FAE71BF66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386C447-2E69-4FB1-8EB1-6C970381CA0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0AA46CC1-DEFE-46E2-A262-D9F5D2B5A3D3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69DD6C5E-5461-405E-828C-0027300C5D7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517E6053-E9BB-4D78-AF1A-05D01A551BC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0C60C7FE-2D66-428A-BFC8-8C90619CCC8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7C562F6-106B-44D5-80D8-77D0900CB95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AB255B3B-880D-4424-AD67-9CC0ABCDBCB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2EA5E2C2-4580-4C76-8BB1-481C0125FAE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CCD5A370-B722-41DE-97F7-AFEA4577530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2BDC0FB0-73ED-4452-8EE7-8CED192B66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70749163-715D-47A9-B17A-A45F4BF6B29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32A724AF-353F-4E94-A1D6-2F6D78B3FAD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972736C8-CFC7-443B-9BFB-F5AB6A13E2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40AD034A-2577-4245-BED8-F13AABBD4FB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ABB25B90-1B1F-4766-865C-EB80128E7D8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43ED9B1F-9442-455B-B631-2780B2B51A9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0A2DE947-DC2A-4F73-B95A-B04298C79BE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4768F5EF-A29D-4DEE-A06A-53D859658F3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82DDC538-AFC9-45F6-9D07-F2DE9ED870A2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6C9253AC-EA0F-4C7E-8DF5-8B5C9454187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F2954B9E-9F29-411C-9187-F6805F96A72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BBF0908A-C5E5-419A-A7F3-3A2ABEF17D6F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9EE4DBC8-5F78-403A-B778-7E889A36CFC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07A41F10-D01B-41EC-806A-91F3394415A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DF90E2B7-9CB7-4B11-8194-7C09D227860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572E2839-F1E7-4A4E-A55B-BA2DA568DF9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4EAFC881-08CA-495E-A661-A21274116F66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FE3759CD-888C-4851-A9DC-D04B25CB8AE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1DBA7E10-23A8-4AFD-87BD-E473EE94937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B38FAC57-8193-4E20-95F2-778D9F2B4D91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661AD91B-06B8-4E27-89CD-A5B8A18FC52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D1BF758-D4C2-4603-BE8A-17D22E82328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A8FA3574-6B8B-4146-BA3E-D99A1F1CBA32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883B425E-C26B-4051-8E2B-86862F209D0C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FBCED4F6-2E97-4A88-A8F6-227B38E41C4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EB8F5D55-A846-4597-9438-26CDCD8467E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D7B2C2B0-CC89-4D67-B1D6-0D6AE09D111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866E8063-9207-4173-97B7-B2639CE2C11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319AEA56-B35D-4D04-BD32-2A4C763D2477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1888295D-AAA2-4FAF-950B-C94BEC65442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38337510-3F97-4D68-9A62-ADFAD9F24B5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B0CF71BD-78D3-4E88-AE59-05F6DAB53E24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8BD3A062-A6E1-4B70-AE7D-E9C1ABF8B8B9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9DC5E519-495A-4C2E-89D3-B6B921734C2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A9E9D4E6-1A3A-4085-AC3F-A86012BAB4C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3A67C5D7-2EB6-4236-9AA9-3F122FDD674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D6D73A96-0125-402D-A289-4767B2D9C3E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4429F157-53F2-41F7-B25C-71C0BDAEEC4A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2061E6CA-545D-4D54-A99E-8923577F824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B3EF2F13-DF16-4092-BA38-544BF6DC2F9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F6B1D766-BD06-4E99-B1A0-6FAC73FD64CF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095A8A1F-CAAA-4800-B2AB-F6EE8BB36A9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077B118C-0CFB-4B14-83DE-C8661FDF75C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5463CA51-4BF7-4A5E-AD49-96199C36CB7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CCAF2827-C037-4792-897A-E7391ABE5B4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310BC204-0960-44BA-AA51-0AA659A16D3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E77A224C-BE18-4E35-8B0D-A632303FA68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646A7604-7A10-427A-B1A5-540F6EFB452D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2BADB85A-B213-43F5-9136-BAE7A9006960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38EB4504-7C99-4C9C-91DB-B3253B10832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862A55BA-D1E8-4B27-B309-4EE4A3A5AE3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359ADA61-C4E4-4D3B-A9C7-FC16AE40F26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FA2545C-FBB9-4EE6-85EE-0531E3D81D7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6B0B3420-B1F9-428F-A3EF-9B4A7828FD5D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1609AE26-9C81-4478-BD1B-66BC88BFFC4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3165DB90-FFD9-4BDA-8C5C-4F231B8579B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1F64BB56-C484-443B-A58C-EBB213F2B326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7A956554-00E6-4014-98E2-119D48DF4015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775A41E1-E5F0-4E3C-BE07-A61DFF127A0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B0B4BC01-A940-4D9E-94FD-35E5D66F21B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694813A0-3448-4F6D-BC1F-277CEA9519C8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7F4C1C86-E8E0-467A-AAB8-920009168FEB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EC175594-E9D8-4C55-90E2-EFA27984D0E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7C7C2595-3C11-4B2B-BD82-738D378404C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ECFAAD5-B7A4-4178-AC76-F0DA3B49769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E8B5E767-5EBF-4305-820C-83E807F56B2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C9D08A15-CCBD-44F6-BD59-1DCB98407B0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4B68CC4F-4EC2-470B-B860-B4E67382CA5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B8F9A520-6D27-4943-AD71-5CA47929521A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6D82B623-57B5-4CD7-B5C3-B61C8123A69C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82DE69EB-F42D-4535-BE3F-EB2D8341B1E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4AC6BB84-1B53-497D-863F-4C3519774FE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95E40470-9148-4DFB-95E8-CE6F7E49C64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12D5D2FD-6896-4264-B5BD-7826A8C33DB5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693B87A6-9749-45B1-A228-E895AE68BC2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9FC517E2-ECDD-42B7-A676-9D07FAD701B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211CB728-D164-4650-B862-1E01D516E21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510834F7-191A-4EAB-9069-E9A04D7AD435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6B15B9B-63F9-4C55-A42B-27C103E5418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6F0C0E91-CD74-496F-A637-822439FE94D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4DE50C4A-CFFB-486A-B3B2-523F8A2CA3E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B1C1996-A6AC-4FAF-8B7F-0C5C853F610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FE5D3AC1-9C1F-442A-A11A-6B81FDF889D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7B4551A0-CA91-4601-8583-2AE1F048A03B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0036EED8-8FF4-4F9E-8A68-23EA75A2BED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6A719088-7FC1-4ACD-A0B5-0309332C0723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11FF5967-5B67-4AB9-8CFD-98AEC41607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BF825165-5F79-4697-8086-594E8C8FD54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FFC22249-FFA1-44FF-AE90-61C9849D58A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F875EE45-74C6-4411-A232-A4B2E8AF289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B1ECE04E-13A9-4663-A717-662D059338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262E69A1-5E38-4E8B-A0A6-5AEF683E1E5F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1FE6C64-CEAB-4D43-A24D-86F8D0AF5189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67FB040A-C826-4BB0-927B-F4C9ED26C928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401D39BE-2FB2-4395-B169-B543121B58B5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A2C1D86C-7821-4356-AC74-A030154396E8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A3BD8987-7725-4DCF-9F07-ED9B7BB6BBF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70109A36-F631-43CC-8D46-AF0D32B6562C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3DFC70FF-DE62-4AEE-A109-2841C5163AF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122E75B3-65EB-4D9D-AD74-A5E0A8B52B3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232600A9-7D5B-4775-B74C-203C6F494DB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86BDA263-25D0-4341-ADE2-712655A9AB16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677297A9-55EE-4414-A1B2-38EFF140E93D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F24E9D04-BC6E-4471-926C-9D1EF074E08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E54A0A85-F192-4C02-BB6F-B8CCEAA9081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4356CB0F-1F7B-460D-AF06-C7EB163AA80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F681F3E9-D62D-47AB-9E05-0A0C6A5B023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CE0865AB-3BE6-4A9E-8F9A-BE27ABA5CF8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8E0F1AB6-ECAE-498F-A7E6-A7B60804D46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E694F45E-9312-48D7-A464-66476DEDA8A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A07F116C-75A3-450A-8B93-E8587E23E28E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085934DB-A9A3-471C-974C-FB19C1B6BA17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03361ADF-25CC-4499-A017-7D8A6A5BCFB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D4A9AE06-A72E-4FF4-A0E9-77BEA328C15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81BDB2AD-BDC0-493B-9E68-D1E4F0CFB18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18A88179-92CA-4AD1-89F9-C42BA3AAF19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C103760D-E220-44B0-B782-F6E4BDED66B8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2947B31F-4E34-48DF-BC09-6E920C2146C4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757202D3-94A3-48D7-8935-BEFC80F6C1AE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95DCECAF-C383-467A-8A76-0C924869142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FEA53C8-76EE-42E4-A662-840F691B17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87658C7C-15A8-4B07-9C83-743CC7F9E4F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39C32022-3104-42F0-961C-A347F685703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1DD32B4C-9E02-4C68-B311-E0F8E01ABCC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A7839434-300C-4E31-BC4D-0A95F204DE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CE0653C3-BB78-4B91-8175-F5923B9BC85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ADC37BFA-4D8F-4D0E-AFA1-6265BDC9FDCE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40D73D7D-3869-4D9C-B8A9-79B189AFD1E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BEA2F21C-5632-4796-93BA-6AE81B37717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37920C8A-66A4-49DB-9758-3D5313F6385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C9781139-8681-4825-B521-D3AF267BE9D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F5E4E25B-1EB6-462F-A726-279B9C9C077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B1E51478-6261-4C0D-9FFE-77B60FDB9665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C8D3FCBC-34DB-4005-95CD-546C7C0835F7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C061E5E-E1FB-46B9-8250-53B65CED7483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3E4B75D0-8847-4F2B-9E01-C2E47CCFDF4A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744F3B1B-D446-4368-BC1B-ED914813FA58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B778D578-6ABF-46DE-809F-BB2E0CA5F6C3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248A3380-8732-45BA-BA92-71183E40974A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8FBCDA9-CA2C-411A-963D-04C0F4863718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F5BDC3F-A146-4CED-AB8F-7BD86E19B568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0B5142AE-5F98-4F82-95BD-06883E67197C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5C882A65-DE3A-4530-B7EA-D320F5BAFBE9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ABD51DBB-1EC6-4CFF-9CDD-BFA4C8AB7454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97ED10E4-9EF6-4025-972C-5E808B86B75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F68B2075-E0F6-4CFE-8470-12F70D574170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82B0BBA5-C850-4B33-8F98-E0715AC7F82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C974816C-1D64-4C30-B437-9C1CC5E2D54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57B915FA-5985-4B14-8B6C-8B9C2BA602B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381F4569-E516-4F16-8901-324F622433D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F6DD3F43-21C1-4E5B-AC86-519226F3C84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BC462923-3E1E-437A-B6F3-BE07C932701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F4A241E2-846F-4BE3-96D7-B3C40C15F77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44753442-D473-468D-806E-33A4474B6AE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92AB1CD1-054C-4DF2-86C4-782844F9ADA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9AA86954-2BF0-45E9-B31F-A781E266671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9E8801F8-B13C-4521-B957-563C19991EF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4AE5CFB1-E2D9-4A16-982D-CA1516F33B1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E6E02F6B-B843-420B-A6DF-5AF20791128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BA6B8B54-044C-4592-B8E5-6218ECA94A2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54F4C000-E65C-4044-B534-6925B35ECAD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9B22B8EA-83E2-470C-8492-AB5064CE53A3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EF300FBB-0CC1-4253-B1A5-E28545AEFF1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1F14854D-9641-453E-A128-3DD3B0B6445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94A3DE35-7F0E-49E9-A81A-534045EAC4B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7945E734-9034-4CCF-A964-41555F9026A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FDB394DE-8688-4EC0-9DB4-1CC6E774079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82C6C299-0A1F-41AF-974F-5F5C0DC2829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9F62FA01-186C-44CA-8CE0-87097C3C4D1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F124CE0D-6D94-4D57-8DC4-A9D99E8FA1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C4597C27-DCD9-4660-8DC9-A916DF957C0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872E2130-E4FD-4490-9AEC-A6F12139A40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49C934A9-4777-4D93-9300-08C489D99F2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A0F7A22-A4A4-471A-9AC7-A03386E64FC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2DA91DA5-FDB7-4039-A9AE-69275CB6C1C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6E294765-2C0E-488B-B3A3-F567F02C605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B76466BA-B720-4CBD-9698-EC6F2B68142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716B1841-A347-4335-A95B-026F1693A1C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EC9BD37-B198-4F97-979E-BB1505C24C06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B814E235-DEB7-4AA5-ABB4-88304A68500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EC6FA39E-2535-4655-BCAF-DE608DA3131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772B08C8-5D99-4E7A-89C6-974F9C2C0F81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A9284FCF-D447-4AF2-B363-28E9D9588E3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FE9412B-6FFA-45A6-B3C1-310400B7C43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00C5EFD0-D688-4B0A-A552-1FC7FAA4AF5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B8EC1FA5-6E3A-4960-9BA7-58FE0AD64E0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F783B5FC-E6D4-47BC-B75D-DD7607E61624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2C4D74F4-C61B-4E44-A600-6F28D92C083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30039464-4A9C-4E3E-99B7-90C96D61A04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7A5DE9DF-1ACB-459F-9DEF-E07137BFB7D3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7C82DFAC-2027-4953-B96C-7E5C5B6DFE5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C842E6B4-19FC-42F3-8B05-4C0CD1B51C4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B78993F0-FD65-40EE-AE7A-7DF9371F5ED3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65D725D4-E107-4883-9D1A-DE3FF366047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FF9EBD1B-C0EA-4C2D-B7CC-039B9AD44A6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E3820018-30A8-4284-86C6-130F2DE29E6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41AAC23-FCB9-420B-BC8F-FD3E4655E22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A40C3297-E3E4-4AEB-84AF-C3F9657AF73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CBD752D6-6967-4AE2-95A9-0BB4D04394FE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152A0E16-D380-4A86-9848-9E8495F7B74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40FA3275-5953-46B2-8FC7-6805124CC3B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04FCC20E-1843-451D-8E2D-74EC910A5B77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733E06C9-E772-4DC0-B4A1-558365425BC3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39A9971B-B61E-416F-BF7E-1419BDCB2823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D555FBB3-E0FC-491D-9BF9-6DC12264538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1FCF3A51-3D6B-482D-8477-8C34824E6CC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2B6E381A-5090-4DCC-93DA-16893722E36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B1030E7-FE5E-45BA-9278-E5BDA75EAD14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CDC87FC8-E986-45FD-A352-9BE21010C4A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BB93CB5-910D-4032-A776-6172B202252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986874A6-E8D0-4CFB-A3AF-8CF3BC75895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6D8F8D03-889F-47E0-90EC-BA82463CF18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1A1EB68-863F-4A7E-8459-66DFACA0B3F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04C9E0C-39C5-4A8C-B99B-E409E100B03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601E6776-CC1B-4DE8-B90D-143E11EE36D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CA51C935-C5C7-4BDC-8512-D78824EE587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A86938F-D002-4368-9FE1-BBA8906640A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915DB29-9D71-4AE7-8017-DA7912A77A61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6628424C-BDAC-466D-8E76-7E858A58F21A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2C60FAC-59E8-4A42-99AB-9CEF44274A2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EC8325CB-4E86-4938-AB49-EBF6D5AECAF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4A3B4473-159C-4AE7-80C2-21C3C065762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7FB05A0D-A4DB-496E-9D81-14F811C1161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16458704-CCFF-4AF4-8BFF-96914EBE2DA1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35BDD9BF-959B-4D3F-BEAB-BF84F1CEB56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04068B58-661B-43C0-B51A-B897C9E5606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79E9EFA5-60C5-447B-BCCB-B81F3884EF27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7B84B38-51DD-47AF-9904-9782D4836EBD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DF610F9A-9C20-406C-9059-841B20E38D1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DD9CD10A-C9A8-4FF6-B913-D3B0D21B744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05206C52-2EF3-40C1-87A8-C3C33FEE0858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4DEADB88-FC49-4976-9AFE-23E1141847EB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68237768-B664-45C5-B896-B5E5F0EA4A0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C8E02EE4-B9FA-42A9-9CFF-589298A9224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2A3E13E-29EB-499D-82C9-C2048585B10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57B73938-C22F-4F85-8FB3-022D6062E11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3CE9EEF1-B15D-4ECB-AAB4-012594F71D9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7A9EB206-07D0-4CE2-B0F9-0311FF268A3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BB588548-26F9-4CDD-B20A-DC80A4312B97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62BFACA5-F858-46CD-8C1B-35B884ED2481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D9108B5F-F151-4E4B-9835-22939855760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FA95DD26-3435-4CF8-AA2E-EDD321A2B52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32EE6310-C585-41EB-B14B-522D1681169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BEE1B570-BD38-4BD3-AE60-3B458120CE16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DBEC2146-654E-4D81-B05A-9D72111A689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AF8F8807-B982-4B80-B1D2-88E1618AAA1F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7BB353E0-BC5F-490F-955C-B8F542D4523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C45DBFDE-690A-48E3-8C44-32039375843D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E0C9DBA6-0D0A-46BE-9312-1E4E8AD93F3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529EDF28-2769-46B3-A182-9892650C72F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D63327CA-D8A3-4F9A-8EB8-C106F3F0007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96A031A-6E2F-4C2D-B091-39CFA2A8732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88C067BA-090D-4CD1-9272-E8A59688DBE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01607981-B06D-4A9A-97CE-85C113C0FBBD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6EFBCA9E-DF3A-4D18-80B2-98555550158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1FEC1A73-693B-487A-A277-3CD7B91A629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09F8FF45-3DD0-42BB-8D40-33987032611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0785CA1E-4304-463F-BEBB-9D5BC2A8E0A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D127C817-B9B6-4922-A427-A7E1349C06F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1B5CEB2-E83C-4A26-921B-1E8B34FFB68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A82731C4-6D31-4822-A10D-CAF1D9B054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E9EECA8-80EE-40A9-B01F-B5DF6A14CFC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38A1FFB7-5FA2-42BB-B524-1FCB77FBE089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5248F1DA-426B-43D6-8648-0FAE637EE106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8C1946D0-E909-4CCB-BF21-241E10B19717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6D8C99E0-D5EF-4E2E-A7F0-5F00455A9982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BBAA9EF4-583D-441F-80E8-C5A08DF76B2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FF19B1E-8BC6-49F5-B819-60654BA747FE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3D8534D4-E4C7-4463-AFAE-BC2BE51479B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761F9028-DA00-4BD2-A16B-901F490001C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F1FDDE52-2031-46B8-8EAF-CE4929469EC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11F106F-3FBA-4D63-A30B-E61B1D7F3C7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910010C0-3583-4733-94F6-24D121B0381B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FEF3B2ED-8159-4065-9AA1-A8E584C112F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6CBB31BB-BBB7-4F82-9A6C-A3D7CF8972C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80F80B39-1D06-4374-82BB-A8368B231E3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31A09905-BFB5-436D-BF4B-B83A243C19C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55FBBA68-F42E-492A-8671-6F8044D15D1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1CA7104A-2C93-4654-B71D-0B7F82BBCDD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BD558BF1-ECBA-4342-A5D1-B546ECC4D25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852116A5-0B3E-49ED-A0C2-B11886F37F2A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69388F56-F681-411B-8BE3-313CD62A8EB1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89A4CC2F-7FDF-4EC5-BADD-6163116B953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5682C885-0014-4D90-ADA7-A5EBBB29112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3DDA9693-98DD-4991-8B55-481B6EDCC2B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49ED4695-1A60-4D1A-82E2-2DBC9200E62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662FA8FE-A079-4E18-AF3E-4D43ED6C9EDD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DBA1E2A4-37A0-4FD1-8831-40AE1F3F1E61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2F91FACD-0AB3-46DD-98A6-1202E5DE9B7D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F4F999C3-D389-4F29-ADA4-A4DE69365FA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6EF76398-91A3-4021-868E-F503B55545A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12AC490D-4D19-46C3-84B8-C4342F62E66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C1F7A2B1-A95E-4299-96C5-5500C3F15E1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1B517AB2-684D-43C8-9839-DFF106604E9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37662D38-CB43-46AE-B050-8118843B6D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33FBD71F-77CC-4D6F-89F9-F8038DE9222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C5C2FA7A-2799-4BDF-8088-EFA17CD9146E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A6A05B6B-0947-4BF3-A0A6-43189233C08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06457920-2858-4298-9B73-AF383D6AEE6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B47DF769-880A-46DD-B779-8C1A9313041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4D922FC9-54A7-455D-8C0C-333C11838EA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581C14BD-068C-402D-A68B-A0D60C7C9EE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866DCAC9-8A60-493F-8ADE-3A37357604C3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2E098CC8-7FEC-4F85-8513-73A38B472457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C4A9AD7A-698B-4AED-A3C7-90111204218D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E6FEF5F1-6D5A-48D4-959D-35125C2F3565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5FC200B0-D1BA-48EA-BA8B-F2E719EE15CF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470A774-9CD2-4232-A6FE-61533B5135B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5C6EBCA3-8746-402D-AEA9-9F50433C5F2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8078DF5B-7031-4207-8983-B16A1786D6B6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A1149D40-CAF2-4C24-BD5B-A93BC01A50A0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479E7C3-ECCD-48F4-94B4-DE2690AF2AEC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FA288665-A459-435A-A8E3-FD3D5DE4CA6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0797089C-D823-463A-90DC-9F08A465ABAE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8AD4E609-8E1D-4C12-BFA8-4F3FA46277E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67301ED0-F3DB-4BFB-ABB2-7C6B53FD234C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A0EA3F8A-B040-431D-91FF-C16875A2B4E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86BFF6FB-70D6-4318-B3DA-424A598CB02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A089F9D4-55DF-4741-BEF1-56A2C2B3AEC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6D3F5CCE-8C35-4285-B824-CC92468ABF5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678749B5-C362-4709-8B3B-533E763B2E9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BC24B4BB-39D0-468A-97B5-DFD1CB7A1E2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7E681ACD-0CCB-4E3A-AC3D-0CB607ACF3D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56EAEC87-4424-4ADC-A346-64D844B986B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F8276237-8ABB-4FE5-B494-D7656901F4A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4E524D2B-6579-4E57-B48D-CB3788BDA85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E9212FC4-004C-4ABB-B55D-404DF9F8631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36F760F6-26C0-49BD-ACF0-0630DE4F3E1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A6043CAC-A9B3-4600-A201-474DE85915D3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0BF6C17C-F8E6-4ECD-9B1C-9D757919B3E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90108D34-0F7E-49E4-A67C-0DAFE80F3E9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995203EB-40FE-4B90-8146-1A662139BC4B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26FDB397-42C4-482F-AD9E-6B92DB1C2E6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1D884854-D8C4-417B-9AEA-34C4F236734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671F9528-EC59-42ED-9FDD-138D929A9C6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CB1E8A63-63FF-4E31-9559-69891A1683E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2190EC4F-1532-4221-9706-309FB2DE45E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E0C78207-8EAD-45F4-B806-65BE0E6B917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02536F4-4919-40E3-BE21-1FF96C61CEF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F06C1CE6-A0E7-4E56-A57B-C8B2B058DDF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DB4B3531-AC05-446A-9FBE-8E5C2A37799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A49256EB-545E-4365-AB65-9E20F068A18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61BFD547-4504-4868-9C78-52D22C76928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A6099D8E-CCFC-4497-94A1-E3AD4E686F4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A1FBBD04-4D1A-4CDB-AAA4-6089FB9E0E3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B4EFAED-BFF6-4245-B7AF-25ACA5C484C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F62A5758-2614-4A4D-A16F-A55567003D7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1A3E43F5-067E-498F-B2A1-98D6DCB2529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2C6963D1-9076-4DB5-8D74-BE8E5081A387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8E0E0942-AD66-4E66-85C7-440ECAEC962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D0D98D39-CE80-4F19-9DD9-855097F7AE4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BFC8CC65-C809-48DD-BD0D-E90D7C776C36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7F68FAC7-0D0A-4605-8931-098EFB98ED0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E6D287AE-B7C4-44BF-AC4F-D7261B2B29E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5CBDB1D0-9297-4A63-BECF-496E4B75998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D6BE662A-75FD-477D-ACC7-B7E8F9566B02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95E9A007-F8CA-4910-BD56-54EC7129A5D5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8FF65CB-84FF-42A7-AB6D-93F5ED6BF5C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529121D4-5EF9-40F4-B91C-858172B20AC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CAACC582-C993-4157-B652-64C34BD00F0F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D69CC514-B0BD-4849-A2B7-BFA19694693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D73AD0DF-355C-413F-B2D6-60663898062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1C4DF5B0-D6E0-46DD-950D-AD82D5BD8725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EDC7FF30-1A81-40FF-9ADA-B120A03A0621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5BECF3D6-C29D-48B6-BB85-596F00F5FDF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AAFD03D5-F8C6-4DE2-814F-1A816D85ABF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2470A6A1-D9D5-4B22-8AFA-9DF9215E25B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7393CBD3-0D1C-4E56-8272-C960E766653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4DC74C6-5324-42A7-81BA-42A52E03086C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B51AD22A-BFCE-4E85-A8C9-E8EADD5BC19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74546B10-66CB-41B9-AF22-1EEF8B1DEC0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8D05602-667E-498E-849D-6E66C008796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FBD854BF-A2AA-4380-B764-9B6EA584AA0E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5C27C8A-1409-4B7A-AB54-40B3C163AFB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6E512A80-4E6A-4E69-8B2D-06DCC53B790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A31A1BC5-3057-439C-8D85-A6FDBB0352B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EF801BE6-56EB-4ABB-8FCA-6BC6193C6082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E7D6F825-BF65-4414-978C-30CCB0B5DA5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7443CACA-EECA-4537-BF9D-8022D1AD803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B7805B58-D47F-4CA0-8CC7-A5DE7CCDA4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8800AE81-E1BF-432B-86C3-2BA293B2E50A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A49AE4EE-B7E5-4BFA-9F15-97D4AEECB0FA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98923D73-02D3-4A63-90D4-081821B0C696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592846AB-955A-4AC4-B701-53366E85261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3934A916-4D06-4942-9D07-159E669AC4D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A3F59981-E3E5-416F-920B-4B980692418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0BCAB5F0-6921-4C63-B2B5-99E35506C06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AC9FBAC8-7FDE-4953-A935-50CDC89CD414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F7DBB57B-3468-4DC0-AE19-585A8EDAA843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1D0A75B6-DDA9-4147-9C50-6C302378F6F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E65B707B-8EF0-44BF-B6BA-B68A2873EA7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6C927929-F690-400B-9BAD-85C449F7174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F727D53E-F8C2-4AE6-A53C-E6D9F87004E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035301AE-F251-41EE-BEED-8741914EF0FD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1209DB66-C0A9-4F01-B25E-CC14CA03143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9EF276E1-37DC-42CB-91ED-7BCCF1A99EC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1E7A3996-0ABB-4FF1-9B1F-870630F179A7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823B2848-855E-4E48-8A59-5185C6033B02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58072E44-C76D-48F0-A620-316944B8D74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E3C2FF62-0DE3-452C-96B8-D188C709A56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310F820E-6F9D-48F5-8B70-63ED6505EB50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244C1157-5178-493B-A769-F7A7AE0A5659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1470629B-E5DB-472A-A0FA-C6153CFD503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6DE7B411-5C3B-4C2A-A110-A7E9350FFED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35E4DCD7-D468-41B5-96C7-B2E263FD76C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B34C9B31-BB50-4D0D-9769-4671C42F207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283B7E03-9702-493A-A3C1-A7A9A8E7029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86C68892-FB09-4212-B068-64E8017B951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2762572C-77D9-4B3A-B305-3E8F5B003525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D8792C7B-AD90-4DCC-885C-13F2B982BE17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77AEF47B-6C3D-42F0-98AA-EB34D400767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58FB6EC2-21C8-4F8B-9391-D0E76253C80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2F704139-EB1C-4CA5-AF89-6E60D47E4CF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4CC9FA15-A271-4AB3-AF37-6C28E4FB0548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7DEB3D18-936F-4B2A-BBFF-2B072E5AC69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7E76322F-EE78-4203-9A95-9432500A3F77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4035D542-D0BF-418B-A08C-34673F56ACB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54C09C1B-EF1B-4A76-9E98-C9870CFC9F27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C8E9D559-6CFF-47E0-8B44-FEEB23F61CC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951809F7-EEF9-409E-9728-A28A8F40146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9C592F68-DEA6-4997-8229-82077EBAFFE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9C117BC4-D4C3-48A3-9645-BF9D6E22C9DB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5826D9CD-B3BC-49F0-ABF9-A2DF7880707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9791DE13-071D-4844-A7A2-A31E46E05B47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72D44016-B486-46F0-9E95-47F042E5EA2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39C3B6C-034F-4F35-B4AA-09BFBD38007D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BE045EF2-9D80-49A0-B82B-5A82A8862B4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85F8F693-35D6-484A-9566-CFF8E639B2B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13782C73-2FCB-4FEE-86A5-9320A88611A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1A08B0B5-376F-406E-A8FE-6AE623F99D6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549A57E-B46B-4D72-9994-CEDD72516EB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A13E22BA-D9DD-452A-8240-0C807FD0F3D6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934CF053-5244-4BB1-906E-1EB7E2D3CDD0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785D04A4-ED19-469D-A401-98D1C5C9DADC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8A2AFB49-57C4-41C0-8E85-42505B2DCBAB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D8AD2869-C064-4E6A-BC13-1F2430D48FD5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2E7CA240-C01A-4222-8283-E607D319C2F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859CDFB5-508A-49D9-A983-F7D9AC1200D4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7C932D0-367A-4CCC-97B8-4251EBEC8E0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A2336241-BB69-460C-83E4-C9124D458B2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5049027A-C0DC-49BD-B528-88114956C2E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B3555377-D4BB-4E81-93C3-4E60B4111921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7DF64D5C-2EEE-408F-AEA1-D8125BE488E7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22783589-F260-40F5-B6A7-DDBB789B909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B89266E4-6560-4C07-BBA1-B2C5974CA2B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95666BB8-D93B-42DD-8D1F-A9CDA4521F8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4E522926-3437-40B7-AAD8-18F811DA1CA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C1B3CA40-506C-44F2-AA08-B66F5A8846E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0393716F-8B1D-43EB-9F5D-427E6A4D2C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08830D67-1194-4C87-A972-C593933CE07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B86FB8EE-A5F5-48BB-ACB5-DFECC27A4390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D715083C-A02E-4ABB-8E73-0A5620BD9B6F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823E0BB5-562A-46C0-935B-BC48404CA7B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D24E4453-0E72-4FEB-BB68-57E406C1234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A72475A8-FF0B-4909-9C42-B696EE8EDD3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CD068018-F6E0-48AA-AD25-7AEE75375F0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D73A12E-6E38-4E38-9C4C-76AECBF4884E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E18C2623-CC4D-472F-A15C-492C7FBC9FC3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2629D98C-85CA-44BA-A973-01C1FF10CEBF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25A04661-84E3-43D8-9D13-62EFBCB52B4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39E125BA-6720-4B16-9E8F-9E247486166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EAB886FC-00D8-4A16-BCE4-07FD7A4AAB2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CE607C19-C5D5-476C-A27B-C47BFEEAEFF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F2794A17-F60A-4BE0-96C3-4EA3A00E563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EE4BE2A3-924D-4F30-9EEF-58FE7CB015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081581D7-E916-4C24-8214-A23FCBCF64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2996F119-5510-4C5D-9E13-1ACB675F4EA9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A1FB33F6-9994-49E2-8998-F1943945CA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DBB8A2B9-9119-4EF3-83A6-37E7584D98E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71246273-AB7E-415B-9432-FFFE4733A2A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0EF7BF4C-4261-4D2D-B9F8-E1818E50458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55AEE521-47DD-43A1-924A-0B75EA4CE09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D2C2B8CA-2A7E-450D-A7C4-7730D9F053AD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61B6110-3C92-4F59-B0AC-7B589202D1C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BB0BC9AC-3727-4E4D-8F33-6C20783C569B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DAF9DAA0-1871-473F-8E57-92E63B0B7FC4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FCAB1BB1-F47E-4651-9B48-C4C4B431728F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E639EB6E-3EC8-4A01-85D3-23A7DBC1D316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11990DB0-9B3B-4102-820E-EB973B715DE0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6439AF25-68C6-4FDC-861B-B947F8B06A5E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3F833278-A00A-4255-BA09-E92CE1000D34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5EF3E171-3372-4BD3-8DE1-B7C162077FD1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3114AAB7-0597-4F97-8882-497767AD1EFF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21DB05AE-1022-4A73-ACCC-E1A2E0F03802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75F3072B-C356-40DF-AC3D-1B5BF6E9C47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DC3059F4-D610-4845-ACC3-776B110697E6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88F397A2-DE30-4745-87A6-C2A9F1F22E9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F8063E73-267C-43E7-B0C4-6CE2E36993F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A2BDC3C7-3CF2-4528-9ACE-4D2D709CF8C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C54BB269-9883-490E-AF60-BE5FAC8A32C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52A2B17C-A785-43A9-923F-82A8EC9E5C5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2669D0DF-E30D-4D73-92B8-4FBFA8CD7C5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ED9B454C-2406-4650-BE5F-393DB45443B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16DE0100-B8E0-47CE-B299-5FC80D222EB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92FA05E-B42E-4147-A7D5-1245CE3A16E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FC2C92F1-1B2C-44ED-8D7C-A98497AAC23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1EB4F37-A023-498C-925C-3BFBFE9D902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89EB7C13-F78C-4E22-9B03-1662DEF4156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9009A73B-8968-43F0-89E8-72877E714999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7D735CB3-E558-4FE2-A51A-9810DDB4CF0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0B49FD78-AC03-461A-B1DF-AC11694EFAB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B4135F46-125A-4992-AA0E-77EE0BA04C5D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9DD0209A-CD44-4F74-8744-90C4590AB9E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72022F5-B5E0-4175-9622-9688A2F4F4E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290A8236-802F-4D5D-9886-C9A87606C72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AE0F8A29-73FD-4ED2-AA30-26AAF107392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E2D08DD6-D0C3-4708-A049-C15D92D2C87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82FB5CDB-9656-4AED-A220-87BD5625DDC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771A4ED0-9664-43EC-AC7B-D4BDCA4C547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3BE06149-1559-4209-B00B-1629FD5DB54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4C1C0B6F-3804-4A10-A68A-80BC3651020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5C517F5C-782C-4CD1-8499-2597FF583B0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45495B3A-5741-4C6C-B178-1363497E1D0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121D7CDD-4C9E-4078-9C9C-96C9841BE26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41B4EB10-2253-4259-B6E1-7C1DFDF8ACC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5C1AD80C-1E7E-4097-B942-FCFE02C799C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2D55081E-CDBC-438C-A737-C41EF56C9E9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63F1C3F2-E207-4686-9F84-83415650ED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B4C9F3B4-A83E-4488-B7B4-8B08B7848822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7153DE04-4252-4597-ABB5-741D7ED1A45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86E98F98-8E83-4FC6-8A15-959FD49298D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044A0154-6792-4CF6-B1C6-1B3224E15809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CC69A034-4933-4BA4-97CB-2AD8DBC7482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924B6F3E-924B-4E56-AF3D-4E1E2E93D32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1409DE1E-6383-45C7-A45C-F28A335D49E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346224E5-7995-4B98-A7C4-9C38DC028105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79CFDD92-63A2-4A20-BD63-9202ABC0FFCE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B63358A6-CF5D-4EA1-ABA2-4A38E79B49B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40793AC5-4948-4F07-B23C-4DEBB670789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7D6FDEA-53A4-4E2A-A5D3-2A7CE0A909E7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2FC5DE09-4850-4AB0-8556-CFE8DFD7EB8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AD00A92B-2E7C-40D9-B8B9-AFBCA8A46EE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0094983F-7F15-418D-BB3F-43CE231F1655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62F67E26-FE97-4CE0-B779-9058AC85061A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F08D37E7-A03C-4C0B-BF53-1718F535D98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19B925AC-4D1E-41D2-B877-0F9C92C7B01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63AE4A4D-DC05-4AB1-900C-07152DE06BD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2BC9EEB3-D7D4-4313-9C0D-DD5E553CE673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E3F63DCE-0D24-4CF4-8389-26FFF23DD88E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C23AB6A6-6D89-4CCC-B088-B884D9C25D3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A99AD2B2-9CDC-476A-8C7D-D04D31D4F49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A7464716-3651-4E25-B4C6-0A8C92D30522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B4CD44D8-4867-4259-AC88-F81CC1340584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684E9A5D-84E4-455A-BB63-D4406D5602D0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0ECAD655-199F-4AD2-BEA2-AE5FC3A4752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19F83861-D39A-401A-BF50-33F985800B63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367199C6-4067-49EF-97BC-7B043B73C3D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B9F35BBB-EDDC-419C-9153-197411A4648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C3E3EF00-521B-432C-89A7-7D49A401300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15940467-20AF-41DA-BB01-23267FE1702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44B31D31-76D2-43E8-871B-D42396547A9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1CA48765-FAAE-4FA4-B4E4-EB6D22B63939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B6DC150C-C41D-4B63-8D96-93808248DD4E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6A07EE30-AFF3-4208-80D0-AA1ADE34F8D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B37608FB-73F6-4E8F-8A5B-3B7663682D0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4588B26-5960-4ADC-9FB0-8C6467A7B2B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246180D1-2D62-4ECC-BCFF-3068C791A7D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51C16A5D-B797-4553-8282-C1C5F043F991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1C07187F-79E6-4CB1-BFDA-1D52A0357AB3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23784A3D-08F0-48CD-9694-0BAC208BDFB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7801E363-4A3D-46B3-A3A4-8CC9DFAE4C4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9FDBA92-39C9-46C4-B16F-941AF211177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EC3F1795-3EB9-4FE8-80BD-6C1F83F2F1B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646485AF-F692-4B12-9B1E-5705E5D77D77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65D07BCA-49D9-4273-A7FD-625E31E1C4E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9D31D17F-0EA2-49F5-BF12-6A2CB5CBA963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C3D9E235-8B24-4AEC-A848-C3AE5D92D48C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F80655C8-7037-4714-9252-C275B1CCD65D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4EEBAEEB-5845-45A4-84EE-1E5F02D5C36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97600D13-A984-42F7-81E8-961D4498A86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9C153E9-B8FF-4A36-93DA-745381521F4C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F6BC0234-60B3-4979-8AE8-2F48E87B6D58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BCD6A080-DCF3-47EB-856A-99DF7085293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A5AB2E9C-BE10-463A-90DC-8AE97141EB5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8222CF4-344E-46AF-B27B-26F6BC52F51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55ACAE5C-7BD3-4D74-A7AF-D7DBAD76AC2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4E2CD12E-6677-4E84-9686-60C79EFCFBA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F34E9E1C-480B-476A-B85E-8C5535D3B5F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215A93CE-DC79-40D7-B0DA-F69A0797F267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01FFAFDC-9CEA-4FDC-8E6A-774577B1426F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02AA6B2-7017-47FC-B117-F82864CB497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90B2C353-4A6B-4878-BF23-DD0C0789185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574BDF90-60E1-40BB-82B0-4FD3313559D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04F77B6-D27D-44C9-9B8D-D315643260E4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C73DE608-DD47-4E33-BA6A-9A6BDB1120A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2E652C03-B910-4BCC-8830-C050F3405236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6983E995-4043-4D7D-B8A1-B3A303A639F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09E9A78C-3BAF-487C-8C70-B931CB99EAB6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F189D77-692F-43CC-9536-6D0B987B0CF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482ED737-9125-4F8D-8934-5F07C38D579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1367C155-7893-4EC7-9601-DE8F06B4AC1F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4B1F8D5E-31A1-45C3-A880-24DD62969B7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882E4F97-89BC-4FF0-9F86-5951C818D0F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D665B21-C53C-4E4D-AACA-FB37C31E32FC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80D9823A-7DD9-436E-828D-09ADDF59EEE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8648B26-C8AF-4C39-BE00-1948FC4B8D38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1E08A7CF-35F4-4CAC-95C0-9B50FC20568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0431C974-214C-4743-8C52-EA4F7ACFFF4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86A3E317-5D72-4A6E-831B-47E067433A9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D7698171-A701-4AC7-9556-8630F1B4EAE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366165A-6A4C-44F6-A749-EC45328E0C9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47FCA26C-834C-406C-8A3F-5B6EA1CC884E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32E23F13-2BF9-4C8D-B79B-423030E7BFFA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A9C80307-771A-462F-B6E5-1059FA414806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765272CD-8A8B-4C47-81E7-9C39FC7873B3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A44B8DAC-AA09-41B0-A7DB-193BB77D13E5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8004BB41-6A1F-4C62-BC33-6926BC2110C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69B5E6AC-35E6-4402-8156-124E149AA5AE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F7230DF8-2E42-4F9A-A890-FA8874398ED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7EF81454-E535-4144-B2C3-0FF21FE496B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DE8AD043-1DAE-4E7B-BC05-B58EF5D5D3B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8C184EC7-B61B-42CF-9D78-ED5D8EAE9E80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98315953-CC70-44F7-8E68-26E6BCA3A914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7B2B2BC7-722F-4C9F-A6C4-8ECA453B44A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8CFE6E8D-6E7D-4919-BFB9-2098F203557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01B530B-6187-48E2-B046-CFE6CC22E05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AFB6D046-1577-440B-8FE1-E41601B2958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2C0240ED-14BC-48F3-95C9-9DBCDFBC099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F26C876F-6F86-4B6F-94CB-B6745773FE0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0A72EE63-93E6-4173-8D3C-C28B3D8362B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0D582531-2AC0-4F91-A291-CF64DFE7282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454B7602-2821-46C6-9685-C6C12C2C6CF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90F7C334-1D0A-4E31-94DD-5A51B0C552D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CF458D0A-8785-4325-B3BC-30C4591D727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11E72681-2282-4745-9E9C-1D79A5843F5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390A5AF8-2374-4FC2-8046-201E4E54F8A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E87A85C8-E6C6-42F0-99C0-55479F2FC050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3B074E50-ADB1-46D7-AC68-14BD0520897D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663DEB71-ADD2-449B-827A-3E8F0A9E7741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990A41EB-0671-4720-89CA-6D8874E1171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3F94D738-BFE8-43F8-9370-83C9F26BECA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8D411563-B44D-44B2-A23E-0E84B99B039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3B792D72-6259-4CBC-BC12-C308D58A7D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3A3D9D29-202D-45C5-889E-B4B16DBBCC4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D79D0E93-F0DF-43F1-A487-9DA50C1CF3D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E4F272CE-2D0D-42FB-AE73-4647A4C8A79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C69DC878-9A14-440D-9879-CD12D87AAB8E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957B3230-78AD-454F-8E07-AD97CB9F0C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9EDD92EB-BB28-4798-99C6-F51A6BCDAEA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406F0089-D6F0-4524-9E7A-B8CD9983E70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A01AABB8-5D33-4C46-BDFE-27ED1AD1257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4E47DAF7-3191-4284-ABAF-6F7392A91D9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380E9B35-9E1C-485E-8E4E-A023AE344C64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5D0EE51D-94A9-416C-9400-876663701CB4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C85252FC-EE43-417F-93DD-F3B2EEA7F445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A7C81806-092F-498D-984B-3A900B9D8B00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306D9746-B976-4492-8BA4-1AF29FFE68CA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2E2A7D75-E697-419A-B5DD-7B080690057D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41C9FC7C-1CE6-4224-B214-00C6CDF13A67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1611CE89-D966-4C0F-AB11-728E53FC76EB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A0B4B21B-FFF9-4A84-A5A7-FC8A127CD195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09B4573E-1D64-4AD5-BA85-99BE07A96DBF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2D64C5FE-C3F7-443A-9670-FEE1A821098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3B974CF2-B3A1-4D58-AE08-E6ADFC759CC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F9E27620-0B9B-4772-B07C-3BBA33AD26E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FE7CA484-D421-4D72-91E4-883DEF80625F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B8EF5388-68B4-4F22-AECF-CAFC8926104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4D6ABEC0-379D-4660-AB3A-6DD74F392B3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7F084B4A-7559-4CB5-BD44-E4C671211DD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CFC1A222-62E9-4F08-BD8C-6D078735EC6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A0200ACE-35E8-4ADC-B5B1-CF77C198A83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FBB63C7E-CF14-46BA-9BD9-0464A3EF4F0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5575411C-D8E6-4102-85DF-A36AC577130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970F8930-1706-4110-996D-990E1F30B0B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B521C92D-4E57-4710-8E34-A04EC2C8372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02FF772E-4E86-4EF1-8340-F52250E29B9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BF546377-EF10-45C4-8182-2E332CD270F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BBD6E7D6-7102-4FA3-8150-85E3783606C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F42B3CD-2B5D-46FF-B49B-FD9920B3DF3F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6D0628EA-AADA-47B9-BA51-ADC452F787B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59B3E760-0B08-43DC-AE37-2F5B5616568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09284C9A-B068-4A0C-9D4A-1851F8D1F5B9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59AC47B7-583C-4AAA-A1C3-798379B71E5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6D98FDD4-AF16-49B8-985D-796F17231DC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A923FA6B-9BC3-4C3E-A21F-447D7AA328E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CF3B980-D2B7-40CE-9CFB-D1810DC3309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2117B145-08A4-4C34-9A50-1391E9E1C8F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35067BFB-7549-4D10-8203-650800530A4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C5E77A42-A673-4519-B5C2-2B607B2AD47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603085FC-4F00-4DD7-BAFC-1FCF04CF27D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CCDF3EDC-7DA3-4CCC-B925-24C186BE8C3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2C39EBC8-401B-4106-BCD3-4F08559AAB8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7040C348-1693-4FDE-BBA6-064D70CD851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123F1E47-09B6-401E-8FBD-D0525D320EB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450ACEEC-8D97-43AB-8AFD-D0908A3A7E2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C770CCF5-2CC6-48D6-87CD-7120B405493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69F5987F-DB10-4602-9029-8DED1290420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2C20DB92-B6D6-45FB-BB78-98E449868B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6689BB88-1934-435E-A75F-8195E9DF5695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3AFC422B-8429-4134-8716-DA85B4A30A8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AB23ABAC-14C7-4F1E-902F-FCD58502CE7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B06D5D30-720A-4932-8238-3FA5532CC3A6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142D2BFE-951D-41BB-A130-E3CF043EDD1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C567DDA8-6976-4D6C-9F75-80690C4D6D1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FC385EAC-22D8-4487-A029-69809D7A672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5E9EE689-580A-4E57-82F0-E484D6EC739E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D04A62DF-8F4E-458F-BB3C-68BD5318ECF4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A669AE04-B021-45AB-A882-7C9F2F4BCB2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F7510569-7CD6-47F7-A1CD-79B6001563D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1D230BF4-BCF2-4EB6-ABD0-DED52FFC2478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57C7AA5B-6E84-4B63-A904-ABE40506E24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E522C331-446F-460D-B216-5D3B1BE7F78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CBF8389E-7136-4FEE-A434-CF243022645D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F979A51-F776-4347-ACE0-71F5800D4929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76941844-F2A2-4371-A9CA-09EE896627A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CEE2DA55-FB02-4F78-9DDD-C0C14F7D6B2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48F9F3F6-9604-464E-93BB-E6784947127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E9F38B92-45D4-4F05-9D99-21B027FA75F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74910E1C-E97E-4735-A728-D840C98FA721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539F815A-B9A7-44AF-98D5-60223BC42C7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068E14B3-6605-42C5-A886-987E844820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9528921-5426-44A4-A7B7-BEAF48DE0364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273D06CD-1D8A-4BA0-9A5F-C3322576D7F4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12695AE-2741-450A-A541-D3A8B39ED21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E2ECC157-2FD3-4BEC-A5FF-28296813BD2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D97165FB-A36E-49B5-B9A9-7421F87F7C6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26C2364A-A44E-4CAB-9A43-C360DE37C9A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83FA37D9-345F-42EC-ADE8-2AFED9D417E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6F3CDF28-67BA-4ED7-8B86-C226EEDB3B1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78C2EE55-9B14-41B7-AB9C-D0C618A90E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B8DA5098-C089-47C7-8F46-DCFF0F4D75CC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E1D6A958-6652-4584-9341-5CB860432F9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2B2081A1-8371-45A9-AE51-556CCA66646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8926D4D0-93E2-4EBE-B324-C0C59333FF9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1B329E6A-2A32-4884-859A-EF512FF22F5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6B9F54AD-9606-4F4B-938C-60039EEA192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93096A1E-C2D8-47DF-AC6A-2E0AB7D5025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8F7F4489-65D5-45B0-BBED-A938D05380DD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964BE26B-6402-400C-8CF1-6A42B39666C0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FBD8EC7D-036D-4905-8F67-B24AA302DFE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7E53131D-8D02-48C0-A6B1-A820E4DC6CA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E10E6687-092E-477E-96DC-E9498DE1940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3037BF9A-F293-4158-A18C-58978BF9691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5D29B497-9396-446A-B373-BD4C8AE3B581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24432D45-FCBF-4CE5-9EA5-FB7AF2F630D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2D1E35FF-4525-40AD-906B-D95B99E6F82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1B3B932A-962A-4D37-B27E-41F12BDB9F1E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986F09AD-C09B-4507-9B5B-44A163363B97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673ACE2F-EEC1-4C49-A420-853433BDF03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6D4587CF-A6A4-4913-9344-1BFFC555147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4461508F-EE67-4A3A-9690-D861E0BD9D60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CBC39E14-519F-46C9-A60F-EC0F4DFD6F5A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C25CA70C-0AF5-4118-BD3C-C954980AA86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2424F6F-8F8F-4A74-BF73-D7D1AD50859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A74901BD-FB50-462E-ABC4-D67A170B06A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4CD6CE6E-5EAD-4AE4-9E0E-ED91247E9D9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52D5D359-330A-44A5-B599-09A1B06CE55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010989D6-04D9-40BC-A088-897489DEA3E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2520C21-DFEE-4745-82B8-4F04B192396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2B25E0ED-674E-464D-9CE2-3A8EF0254E75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2C81E785-418E-4EFE-8324-99FC6B96F3D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3CA0CA7D-E0E2-428E-BA41-B828C4D21F2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4A890419-E99D-4218-AAA7-B7E03EEA8C9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76A44C42-701F-4DA3-86DD-EB90F2D16D46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AFFE27B1-1129-4477-851E-C4602158DF8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0905EDC1-2D5B-4D56-80B3-754A386FFA50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1472D5B1-548B-4A3A-92FA-C8DD110BDE0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37F70677-9A7B-4AA9-BED0-C8733B776C19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94D7C4E0-4FD1-4C9C-9F17-E97CDFD08A5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5443A111-532A-4FD5-90F5-6F3CD40B5B0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01A190B8-B369-47D6-8603-AFF852F1BFA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E8B0764A-6327-45BA-8CA2-5D7D0577984A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8DC36A1A-5837-49EB-B8F2-29EAC648B2A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C16B36A8-C4CE-4F68-8359-8B8BE41F3687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95023E5-078A-4FC5-9B4E-72CE137AC59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57AD2343-9401-428D-8DE1-4A8BAAAA4CDD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53AC8609-EDD0-4299-AD74-E8C70E5D2C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EAA139DD-251B-40AA-9414-ADE5610F1E8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27C41C03-A3F1-43C0-9176-C006504DDB2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53271151-1CC0-44E8-AE42-E5B79A400AC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1A16AC1B-F2F4-424A-9B63-928FBC37369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73705D2C-E5D0-4C70-892A-7844D4EE8CF6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FB1B0415-1538-481E-9DF1-2F1B0E285740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FC275B35-2753-440E-912F-BEFEB3875060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0B91CEDB-F8FC-4EBC-8AAE-6AC21F65E646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9E6742C5-757A-4F1F-835F-3183BD0C8039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96145F36-329F-4224-B7BB-1E78E167360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D1B74C94-AE66-4F3C-ACAC-35FEDBF863AE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793FFA6A-4F52-44CC-BDEE-9AA759439F0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2AC33505-F8FE-4B2E-B3E2-A4E7B719753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16C663BA-EE99-4EA4-8C2F-24656509161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628817F2-E7BA-486B-9938-124D087A4DB3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1C79AE64-2959-4507-BB59-B7DE748CBFF3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FE7CB95C-5EBF-4255-BAF0-55E49D3E704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C977D9DF-D157-4D62-ACB0-05CB207C4EE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80BD499F-EE80-4DCC-BD01-6CD254D25EE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A850640E-100D-4EED-9AD7-76AD0EAEFC6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A18E76FA-C29D-4903-A751-4B6115CF35B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288762AF-EBFB-4A90-B553-A82FD61D219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D364C17-FABA-4D61-A206-85EEE796967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3E7E043D-9DCD-45E3-844B-CEC2AE6EF122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9C6CC95E-09D0-415D-A3CF-DA9FE7D78E86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6B470304-8C94-45C3-B651-A87510C63E6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2C512BF-1F48-42A5-A307-EF5081F6C13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3D9B425D-FCB2-485C-8F8E-78ED1CA41F0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D6E38AC2-CB45-4F0C-9255-538198DB91F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25D07C25-749D-40FB-A692-566A6F4C1BB2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762D739F-3DDE-4A2C-9AB0-67793B6C5107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FED043EA-4DCF-4F83-9B91-B0A373261B2C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F3EDEF02-C885-4FB9-A54E-4DF3A5AA4D2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D19AAEF2-66D6-4753-97BA-F8113AF0447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7EBABAED-7BE2-4DB9-B728-97932A384D5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CF7ECDE4-ADF7-4751-8495-4753764A9FA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0FB54C03-C95C-4526-A544-54ADFD345D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814A5D25-151A-4454-A50B-BC7AD841B4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D2CC107-94C8-4C2C-B0F9-94454B05FD7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08A4DD81-6F99-47CB-85F2-2747BA75B366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40056CD8-9AE3-43CE-9146-482162BF65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7EF6A18A-58D5-426B-9FA2-560917621A0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1913C842-6028-46E2-8E91-0DA7C49BDFA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219DCB28-5183-4A36-AD41-13C87D1872D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F9F4EF51-31D3-4791-BD7C-1498F6E8191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B96ADAA4-1B96-4246-8182-A0B971BFA64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63D15D90-C667-4805-BC3B-467CDF48A893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ABE869FD-BD2D-4C94-A66A-25F197CACCEC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2280FF56-4D24-444F-AF66-2FB0C1F80C11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C8279DBE-3B6C-4882-8A23-452327D103F1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70A2B414-2076-4C67-BA4C-CF7B49322602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62AAFE49-3CFF-4540-9ED3-8246AC042491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4B7A2F08-890F-4201-BE47-4648E992EAF1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90C3D292-4B24-43B6-9FD4-9FDFFDD8494F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018C0275-0EB1-4938-AD3F-FD1C3FBAC8B7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50FD7F1F-138A-4C2C-A645-43D7E9FBD03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3266E78A-3DC8-4973-8D3C-C06A0347EDC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62CBE44F-7D5B-4C5D-B748-E7C9D2182EA0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D115A6D5-BAF5-4310-A81E-A55F42EE2016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2A1E756C-A9CC-4BE5-932F-9790FD62380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7851B4E0-98DA-44F0-90CB-0829C379A7D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726F57B0-BB20-4BE1-8E68-4EB2867C0E9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A3DA8227-87C5-44BB-A138-AAD55F4C398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92D737BB-2F24-4FB9-B354-534CA0C4B29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91A5933E-35CA-413D-869B-55D3CA198DA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1B67DEA2-C102-4C74-97C3-B121EECA1A0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77F54BC-A4DE-43E3-909B-BD6AAF593F4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9772370-D7FA-4D46-81C0-6EB208D78B1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0CE0AA78-8EC8-4C52-9E7D-5AAA6590792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41B2444C-9CA9-4B03-8D75-AC5F65F30DB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CC7298CD-304D-4759-993E-5D72A666A8D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82FF97B7-50A1-420C-8195-2991206030B6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F3F3D34A-A992-4DE6-A808-695048B9A74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E9F29F26-96D2-45F9-A94C-755920C24DF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DB50F6C2-6FE8-45DD-A5BE-8B81E910BD50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F3896FE9-4951-49C5-8A60-781FC812C30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12106AF5-ACDE-4682-B404-77CD40A943D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897462CB-EFED-4EEC-93BC-EEDF69729F6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2DBF8D03-EC15-4685-AABA-6E2DBE6CDF2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68DF0830-0953-4981-BDE6-7AE10FF5075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48DB2D40-C592-4238-B28F-A36A6846334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1A02D1E7-F347-4F0E-AE2C-84B6A6B3443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2DC582C4-BA50-4E34-AF56-92CF76C44C6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73F8D8B1-AB9F-49F9-A109-E48ECB155E0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8EE9C3D4-E451-42B5-BDBA-90C7BFC04A5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57CC052F-2F57-47EC-AF80-6D2B4EBC2E5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BC4A5274-6B83-4C61-99A2-AC59C031258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73538CE2-A40D-45FD-B69C-D90ABD1AD0E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218094C-EE08-4B0F-BDC3-ADB7879DE83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9B531E20-8848-4E6E-89E4-D05CBB54D27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CECF3CC3-B74D-424C-83DD-3C5F0F6A42C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E527FE99-3A5C-4E76-9FA5-F95868733FA8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C568760-0A70-48F1-BB82-B5D8B2503ED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F062C947-85FD-42C7-832B-7B5094AD1CF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096E6556-7D47-4066-94D0-A1604D28004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6BA82742-B7BF-42FA-A232-C48665B93D4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FCFD2660-E4A2-43A5-92A0-2592B1E587F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4681726D-80B0-40C2-97AD-5CF7257BFBE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E752D260-B172-46DD-B0DE-0863E925DE3B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19AAF38B-550D-4BEA-A843-C9CD6F601E0B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2AAC04F2-5E31-4C9B-80D6-07043F76D79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83480E2D-3241-4096-A4CF-69BED7F18DE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3388A1C2-8F18-417E-9B97-A96FD6BE4051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72FAF9FF-3111-48CF-9C7F-1C9FF21912E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523693BF-FE3C-4D3F-8E8C-E0866181F9E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AFF21D0C-DF69-44F4-8665-25BFFF8F02EB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B2D06DC1-D8D4-4E1E-8B5F-EBFE9F7BB159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7CCAD34E-8CAB-4A82-A55C-36C22F955F1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AF157B5-1AE0-4B13-8B88-13291EEE5FC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DC883530-2C5D-437E-92A3-26DAC9B480C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7677804B-0BBB-40C8-ABA5-9AF69AB10DD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C7654A1F-411B-4A5D-A5AB-4D4FF5628E71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9A06EF6F-6048-40A3-8F0C-1D9EFD47606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3BE33206-BDA8-41FF-8FC7-D9A437CA2C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11E9579F-9CBF-4F9D-8FD2-3DAD4B4A3624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48072CF3-3A9D-4807-BC53-FAD8C9DB7967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E2B4E8C9-231A-41CD-BD51-C6B460A63E62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6A58766C-BB60-4A02-A0AF-B993EB46225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04130D86-26BB-4ABC-962C-F4338850D28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DDE9F5F4-C45F-41FD-8164-A56D288A55B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38B0172C-985F-441B-ACB5-4DEECCFC370A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F037F76D-7D75-4D93-8DE6-4DCB2AFE04B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69D56A7C-E76A-4066-B750-03F8510114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59166D69-F5B9-4B28-B75C-79DF8F9558FE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BA516A1A-B15D-4FBB-A3B9-20A300CA58E1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2B776E6B-C0FB-40E6-BFA8-A9940F9612D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F972C553-7D03-4532-A682-2F9E4DDD738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5108E984-ACA2-4020-B8C4-AFB32C41F89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F63C08FA-D478-4E4F-BC6D-4D89D59D14D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2448C792-FDAB-4F9D-A054-13E7BDFA46D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9B26D233-9E69-4C4F-9439-84710740339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F6F2C6C5-B61B-478B-9315-7601F715887F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2B98E818-D260-4E2A-8BB9-7518D726AB6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94D438D2-6620-4FE2-986B-309E687BF3C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1B7A0351-4D8C-4B3D-8622-F696C607127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EE9ABA63-9D2E-45D1-B6D1-D234192E31F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F2B043F5-05F3-49CB-ABD5-3C45481A640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5157B982-2415-4383-832E-95CE8E11121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ECD01254-6F0F-49C1-BDF6-94B76C30A2C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FCAE0468-270F-47A2-9C67-9EBBDE1D74CE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D5D1C7C6-3392-457D-AA04-4DFE56B371CA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B30B6D12-CDFB-4253-8087-92888EEDF0B5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BE335FEF-A5D2-4D5A-A86B-BBB09BDC59A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BBD79E84-7E66-47CB-BF1A-0ACC0F48A35C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7A450246-5A2E-437F-A4C5-9B7447EF081C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F8A636B-009F-4D4B-BBED-C430C63D2C1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ADA019D6-CA93-4149-B0C6-8D139C35150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D2028728-B3EF-4078-A421-EC7159B7444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F260BE0A-638F-473B-AFE5-10D9A01301E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363AF386-FEA3-411D-9386-D3BB3400D09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F8FD4CA2-6C44-402A-B881-BB73F85876A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7350EFE5-3DFC-4EDE-85B7-60E68B8D993D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9308C568-932D-40EE-B3C0-D8B54D081F64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B329F7C6-BB25-40ED-982C-9A555078799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6EE68CA2-C707-4F01-8D9C-F6A46341729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55545BF9-CC64-431B-964D-A40F0124004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2E01DECD-24D4-4454-B4E1-1DE97CE2DA35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3CAEC82-4EC5-4FCB-B390-88DFA188BFF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C920369A-228B-48AA-ACF1-FA2E7DF9B2CE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1046281E-21E4-47AC-9A65-66B7FF342D7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D339EC1B-EA5D-42AB-904F-7906A9137AE7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047CBC74-D307-4933-B175-A3115699D47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D899312D-34C5-42EB-8D6A-1A2E5027A48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BA8FA6B2-331F-443F-88DA-FA939FEE8E7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E07505F8-EC7B-4CD6-BC0B-93F8A464FA4F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980A5C5E-3F00-4507-BAAB-4296CFC771B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C1F3CBFC-AA72-4800-86A9-12EC12D9A211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D63FD5D8-DCE9-479D-831C-115D57DE50B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ABEDBC06-381D-48A3-B95B-AEC95FE6B04F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A80F0720-524F-4692-B0EB-ED54A158FBA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146F2888-69B1-46D0-B128-CB44DF59E5B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5E08D095-A1ED-4A63-9707-D36CB0C6847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EDA51110-96C1-468A-B9C7-87CF9A14BE5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BAE897F4-9CAD-4F75-B307-110F99B870D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B72CEFB0-2A7D-4ADE-AD14-1A2DC85E7CF4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F787DD95-C908-462F-BD04-5D2050408A63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4251946-D783-482B-A873-6FB8C4412801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AC69ADD9-41DB-4ABF-B164-61725B17E732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62D32D55-CC84-4DFF-AE07-90D899C9D732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7A6D2BFD-C486-4B8A-BBF6-4DE749E2F95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D3DAAA07-E56B-46FE-A306-868906C28EC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F77B307C-904A-4A6F-82AA-C1AE1FD483E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A7C51901-8C20-4B14-9B81-BF53D5E3508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CD508AD5-8060-4B48-9CFC-78337E851E6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E014B4CE-B949-4F73-8BF1-DF26F096BAB5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81DF2082-0F5D-4F4E-BD1E-624385AF11A1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24DE3367-CBC3-441D-AEEE-A34EBD0ECB5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3602617F-69A9-47AB-9C72-BFF1F88CCDC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F08BDA44-3CDF-46BE-BD77-29BF85A89C4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9CCDEB3D-67AB-4421-9857-F9EA46E1863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BE39E43F-A878-4220-BD64-8DA5917B5C7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21621AE7-8319-4B77-B7C7-1573F8BFED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5195D0EF-B5F4-4A11-A386-B9B906A791F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791CD3CF-EC87-4978-A51F-3D399C4BD720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12721767-0AEF-480E-8DEC-D2448E338EB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93EAF796-E57C-4B27-BE95-56A7F064CBF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89695C31-3F6C-416C-A183-6E71396C91F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2616BB8E-9AE5-49ED-BFFD-6F70DC9030F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9FF106DD-4572-4E89-B6D3-E97360CD164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59A5FD5E-B9FA-4542-8167-066195C172CC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887C24BB-7FFC-4270-9F6E-5D5D0BC4D5E8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D14B964-17C6-469B-8FA0-CA6A0A500C44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0801945B-E256-466C-B34A-900419C409F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F4B25953-8687-4545-B884-654F72A4568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094D112A-EF3B-4925-B6C5-4F70FA310D6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355EE0A2-E0F0-4865-8669-EB8A0121B13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BE86BA80-339D-4187-B604-C1DD2F2132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CB6390E6-490C-476C-B400-9E03694BB02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1A5CE770-7A90-486D-9078-ABA995FAD5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5BA60218-FD75-4062-A0B8-2C23D2C4E3A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018BA462-9828-440F-AFE4-E0C77E45FA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CE018C2B-79AF-490A-BEF7-4C94770FDC7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9F5D625E-A6DF-4E35-8FC9-8297D39502A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B1EBEDA8-9EDA-4393-8CFE-CFA246532D7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224D221B-9BCC-4BD5-B047-C2078559A6B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D7BB6FD6-EF55-45FA-B1B8-130CAF6A5B76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C2869B24-59F0-4F36-BD0A-BC42769AD2B9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AE33C152-E841-4D2A-AA42-624E6F5BB7F5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89F7181-7906-462B-9E98-9B67294498B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9117A3B9-C75F-4E41-BEC3-87794BC6F2BF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58A5041F-66C4-4239-AD08-1C8BA77AC6DB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11FAB6E8-4EF4-4E0C-9491-30D19A565568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6192F51A-AED9-4DAF-B963-B13480A54D5F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34722680-B89F-4A52-B659-696F7B85DEAB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54ACFCA7-86EA-41DE-BED6-BB7CB013443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7A68F73C-96E8-410A-B7C5-668555D6663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9B394796-9AE8-4883-82E7-5AFAECB1BF1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A115C17-E9A5-4E3D-8429-A092AB88432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EFEF6644-9D7F-4087-9900-6DE3D9C28A6F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1732FA5E-9C60-4F3F-A025-07FCB45DB4E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1369A14E-F8DB-457D-85EB-35F131BCCE5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0D9B142-122E-48F7-9992-ABE93859475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BCE6BDE-7442-45A8-A168-2A4EF8C85AB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0C3D1495-3DEE-4FF1-9382-7B60A36D27D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B650A1DD-BE87-4FE9-8357-180132B4DE7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C27EEAF8-B3AD-4623-91B6-7F444D2D2D5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62AFBD58-C324-45A2-9780-D76A9052DA6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542C0E33-C536-4277-AB33-2DEEC3A252E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0D7D66C5-FE26-4D56-A8AF-AB555FD5F62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64B932EB-FF36-4708-9116-3EF5BB29E45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0BEE4E63-9B23-4F7E-B29D-5A0EEB8FAC4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DE49A0E-4B32-4617-9DC0-216CD4DA518C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E44E29D-2322-430E-A878-5A3BEA00EFD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67941622-8B4D-4C6F-A934-8E48CA54A67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5112D1AF-7E1E-4013-8DA7-4E315163BA02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76AB5DAB-4782-4B76-B851-14A18AAECCB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4299A5A3-6958-4FF5-8278-5CEA18C1231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D0197E94-FB4F-4638-83C4-69C1F7F428E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59CABD6F-79E9-425B-ADF7-8818E2632BC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7E6B1C56-1680-463C-8BC3-FB9ED89059D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F4FA95E7-7BE3-48A9-A214-4230AB7C533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6F0985BB-F4AF-4105-A8CD-8AC32C2E515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6DC36A28-9186-483D-8B28-F6EB8FA70E2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1BD3638B-FF0D-416E-BDE9-99C3A2AD23D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97178F40-441E-4A35-BBFE-0861F77DB7B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D21AEB67-8C13-48CB-ACA8-08C660A1C9D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38CC25E1-F722-4E83-9205-927B9BAA8F3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733B3B6-7C75-4804-8EBE-5169A64DCE7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DFD59008-4007-4860-8091-126C87C7F54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0EB6EB8-5FCE-4134-A7E4-4376884D336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1F705B1-2A86-4A35-929D-83BC6A169E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E2FDCC3A-1316-4C31-9745-911D720A3F1B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E7EA9E38-E191-4DDC-94AB-06192565CDE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CE8DDD55-962C-43ED-9AFE-79662665F5F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EFD7751D-B21F-4513-A98D-9135983F628B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9022A828-DF6A-4028-9CEB-5FCD434435C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C5F19A27-FB93-4A15-9FF4-1C21FBD2719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4948F1ED-66A6-4EFC-AD7F-7562C82F848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CCDBA4D-867A-402E-BF97-D933EAA9931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1CA8F403-6C76-4EC3-B6D2-5941CC0C43E4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F068D1A9-4F12-487D-99E1-DC157E24131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699A5483-5B79-4E93-80AE-FA98831C543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1FC1967A-C2E5-4FBB-B4FE-DD7045006998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C01DDF26-3003-4F2C-960F-D050C065D3A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6B9BC396-146A-4DC1-BCE6-F506517C892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FD5E66A0-DB0E-4D86-859F-361EF9BFADA8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F91E9ED2-0C6E-47FF-8780-DCB4B54C30DE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E4519D14-2D3B-4ED8-BC31-B82B33ECCCB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EE10B05E-D2CD-45B6-A4F6-B52395F56BD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ED6C3B51-7091-4897-AADF-78019C52D29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B3FA5ECB-DC2D-4AC1-B72D-57BA4BC4902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277AC922-2A56-49C8-BA21-6BC10B273858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6315F99E-3C4C-46B6-B2BA-B3D2380B199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5795C8C6-3994-452E-812D-555FA2E2F7E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3189CD5-430A-499F-932D-28D149653FD2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D14DE113-AB8D-4DDC-8828-5D9C149E977D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9A77FE1D-D4B9-4390-B470-7C4B9E69C31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5BB65C1A-3011-4A75-871B-809CC4D5336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E589F12B-5EA9-4D02-AB74-E90303F6C2F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3AB87D29-7F46-4C11-A17B-C452D300EAA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12BFFDF1-276C-4518-B491-C28EEDCB3FA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B81D760B-C5EB-4B2B-972F-1BEE84D371E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DB889214-7F11-4D21-9BB8-D48EB4C7D7D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6F4E6A64-07EB-422B-B341-98E521BAEE8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AAB84175-FEB4-44C9-9A04-032D49C3A82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D3B701F3-85EA-43C8-8459-AD449EC02B0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EE0DDC9C-3B76-4FC9-BB84-9D7DB8DA26A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92F793D7-6BF5-4D69-AA1F-20348A8C263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44D5199F-1D61-4F4F-88E2-F7995694451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DEFED191-26FF-456B-8E5A-4B163B9CD5E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F1CC7F43-AAD9-4893-8E53-1CBEA6694DDE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31EBB889-E21D-4663-AAB9-733BF7CBC9C4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70366181-5CA2-42C9-9E10-680C83B3A8E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9BBD443F-C530-4FAC-83C2-EF4CFB244A4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63FBE22C-FFCB-4AD8-807A-94B30E7B8B1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0EF6763F-6BD4-4F33-9602-296DED7D9BB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EC3A4FC6-E651-4E8A-A816-E6015D170DBE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3E85AFBF-D090-441C-9F88-556BB936078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054A5FF1-BA34-4892-9A67-7793BAC7ABB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AB803C3E-B658-4572-B50B-279AA6013AB1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9B76E411-B9E5-4278-88C7-789CC4222EF4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B9C43A37-3B34-4BBA-B14D-0BE31003EF8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4381B7E4-A181-473C-B132-94597553267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1377629A-1EEB-4328-BE86-39135AF719B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BEE51F0E-67F6-4907-A957-10FA68B11932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E676988C-D770-497B-AB1F-3C6764F6021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BC872FFF-7B22-47AD-B997-FA75E28EB5B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49295775-966B-446C-B181-68782CC8E47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B63A228-C30B-4C23-BC87-CC6204EF50A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E6036F6F-8405-4F37-9BB3-7E36310F468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15740FDA-C6B3-45A6-98B2-BB711512BB2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E7D3E98-40CC-4597-A62E-B30C81241FA2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6BF52F71-D0C2-4605-933A-C1F3CA00F223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976A420C-FFF8-4024-85DC-8EC75BC3967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E7E1F10-5EA4-4300-891A-C0D21FBA5E8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E960D1E-A79E-4E1A-B6F1-3CDC09EC5BF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06E38269-8DA2-4010-998B-95AA8F6E2235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685B48CB-1B79-43FD-A32D-8F475CB24C7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98408E73-E7E3-4410-894E-E71D34F6CD0C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19659E35-2CBD-48B4-8BE1-E198A45A58D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51D76A26-BBDE-4857-AA7F-2ECAAE3BC4FC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95287B94-0DB9-416E-A6DD-E4F2361AD41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531407ED-A203-40F0-AC67-3431A0836E0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BB7F09A1-5D56-4A09-B5B7-FE158E131A6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032F2A1C-4BC8-4DEE-BF80-EE779113AE8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7866AE68-3DF8-4776-9B6E-46C161EA408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E524A629-9D64-49DC-ADFD-1098593B8407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F9990ED6-A6AD-4C25-8FDB-97DB4BB3B5C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3FA05028-62ED-4170-871C-623F6251AA14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78DFCD8C-8684-464C-A03D-F31A2521B31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54EDFB9E-00A3-4CE4-BD2E-F0AEE2F917B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91B18377-443F-4EB3-A27D-B2A8C17BD01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1AA0518E-EE0A-4A5A-9D23-636D8FF2E06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3F2D9250-8B4C-44DE-9EAE-70ABD59B612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06A56203-641B-45DB-A952-A43C35217DB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88BF4770-9E9F-4D5B-A623-9C660F535832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41DA6A11-D50B-4994-B240-91C440A4629F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49A9F60C-2C44-4C88-90BB-3A1AE6BF4711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DA25FCD1-2062-4182-A6B0-46AF3FA0AA1A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1FFA5BCA-1FC4-4603-B4C6-24B611850B7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A543113-8382-40F4-BEA1-C6F65E0C595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B4694839-3A72-4056-B0AE-BCC02F12AA3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73E5EC46-EAE2-4853-AD8A-35EBD5315F1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74E0E9CE-E98B-40C7-BF98-78BA44E3E98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E46DD753-F72C-4EA3-91AB-4569BF6C7B6F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E25D42DD-FB5B-438A-84FA-A34E0983E443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43EDB58-D4DF-45EF-B57F-A15A5D560A1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1DB9EE6A-E330-407D-8424-35AE27B73CB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3DA0B269-0522-4BDC-ACD1-06A9CB9F209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46E227C8-AD6B-4436-A02A-8C78C0327BB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0D48F49E-964E-498F-83FA-13129DE1383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F852200-41FD-4BD4-B44F-EA5CEB7B4EC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8A74BC6-F9CF-4F41-8F18-095C7F3794B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8777FAB3-E43F-4875-9408-058838B99411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4A490A1-5F32-40C9-AF08-0EFA5F03744A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71F3E137-980B-411C-8BF8-1897B43F9A6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A1748017-B3BF-4BB2-97B5-5223E52D46F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2D9EC2A4-AC34-404A-B4E2-6DD929B32B3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897D91BF-11F3-4376-9C49-17281826641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E4A232D-C92A-48F2-AF58-787D247224F5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6FBEA75-E79A-4524-9A12-56C86A9CA602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7C786575-32EE-44B9-A72F-CF1D567F8683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9F02BBE2-B70F-4E1B-B0B4-858F2ACDDAD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0B984ED8-9C18-4B0A-884C-C5F10FFF197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6802688-19CE-4E51-BFCC-F07E19F7250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06DF2C1D-51CB-4C57-BA4B-41673A926C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A0E2C5F4-E1FD-4B2C-ABBF-B849F4AF5D0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2359C96F-8FD4-4F54-A81F-F31BF0CDE06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0FAADC18-59D2-48A0-87ED-F73398FF018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260626FB-9F67-44CE-9FE0-9D9613282184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E6F45C18-98CF-48B9-A1CF-772D22A84F9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5F052B03-DBE1-472E-AB3C-242D9E36A57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A733CEF9-B76C-4192-BBDC-38CBCD48EF6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CA0F852E-C5B1-441C-B0E4-F5FBFAA0018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FCAD75C8-12A0-4219-8FA6-04781C98D14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BB87BDC5-DA2D-450B-AD0C-F9ED243C0BCD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E5BDB0E5-4C86-4E05-9D2C-5ED2BE6F1387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807209A3-14DC-4000-A6BC-C98644D36989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1725DA80-808F-4105-B238-ED158DE9DD33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07966EE9-3E14-40DB-9760-6D9F67D049E6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2E580183-8BAB-470F-80EF-55805938A15A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9F809D1B-6BC9-44F1-A5A7-90C18C7C753B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E31D191C-45B0-4AD7-8B73-45E116258E37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8804F75B-A941-40FA-878B-C65C52952633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914FE400-5759-4B1F-8253-BF0DCAEFC4C1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D6CC8F1D-2F04-4480-8BD9-32CA1B78C9FC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55D44C27-0703-411E-B113-13D55BEA3639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06836CD-7E27-4C58-9B20-FEB67D21E48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06DEB4CE-C750-4D4B-866A-4B143E6DB674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1BE787F5-1667-4351-8E95-F42C36621D0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B7DA1E91-108F-4044-874A-194C3BAFC45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32DA59BD-D0CC-4498-B882-FF2DDA728E2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D28ED2B6-543E-417A-B9B7-A72FA665D20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97ABF619-53FB-4E92-B56D-932AA937B22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D7E0C457-C126-4550-A176-3C75A3F9CA9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B59D6B27-411F-4E64-A1AB-D427E997204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4059A10F-B5CC-4FC6-B83F-4A0372D4822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7CA31051-039D-4142-BE10-4F620938A5B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BBE02A6F-2122-48AD-BE0D-EBE88E0DA88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64978476-0C4A-4566-9226-8BAA3B75C56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3C0615BB-3022-49BD-A7F4-534144F880F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11DAF46C-1B98-49B7-A7E7-5A69840C9633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3B9F4A3-2155-4773-AA02-D3F69B6E6C5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3F2B1F2F-34CE-4678-8766-02A7C779A7B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C2F0E65F-0123-47D9-BC5F-971A6535287E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34BB7263-8C06-4ACF-B215-112C2881937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F08CA35F-7EF4-4B4F-B769-D2CE81E24DC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1751B587-9687-464B-8D94-95A97C1780C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9A3A519E-2EA8-4FAE-B8E8-28647A50318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2D196993-446E-4DF5-ADC2-99F7EC25BB3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12921688-A4E3-48C7-9554-2B4F3B06FCD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26377FF8-9030-453E-83CF-78146DB4ECE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388115AD-877A-45BD-86A6-3F24F2D43E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E77C83E0-EF4B-4C4F-A95F-12AFEDF0663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6955C07D-3238-43F3-AED4-EC33B8C041F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74EA5658-F8FE-4D84-B729-5F277E53079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F9627F64-15A5-482B-96A7-3C89F17294E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8156A228-4468-4221-821D-E7130698541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E2F769F5-774F-45A0-BDD8-E16209B7C84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4FF37DB1-48F7-4CAF-853C-C68B5FAFF02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C3260FED-4F0B-4175-980F-BA8D6B33F0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F979F61C-7799-4952-A0BF-0DC085F00D25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A332D527-C7BF-4E46-AD01-883D8130C14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A44C7946-31DF-474A-A2C5-4B5C1EE5CF1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D8F2FD43-232A-42F8-8066-7312D618A869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78C9ED89-9B1F-4996-9C0D-5881B6DF79D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B1EB4491-25B6-45A2-8551-AFA9901772D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66820392-60B9-49A1-B3E1-68F69D7718F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24C7F141-A147-4EF4-9970-BBDC2F5E550A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39AA805-CB8E-4898-81BF-30D147A9FDA3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128A0FC5-5A34-4686-9612-24E35E30035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581FCEAE-7ADB-432B-A186-8C8764EC912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81E91D3F-4F9E-4B8A-8DC0-FDBE3F31477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EE61A6F6-633E-424A-8BEC-D51A6920146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AFFE3399-5425-41A7-B89B-9F4DD7B9893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41ACD461-6BF5-41BB-B46C-E090149E6ED9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D5CE2AB6-7CF6-45F2-A004-3B57F42B8046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F10521A0-EC80-4747-AB8F-45DB9EA2BF7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022975CA-F022-4093-9C8A-BDF1E8ACC8D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0DDBBA2B-3B95-4493-972A-7AEBEB5D605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5A02ED1D-D93C-4387-A32B-C5F55B40D09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47E7AFC2-F134-4AC6-A4C8-323CFE4BCB7C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99EF0124-3888-4E94-AEC0-B22397E05BC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A94CCC71-60B1-4CC0-96BA-9F604140CD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B1943EBA-5258-4DE8-8198-7584B72B0B79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76DAC075-9FC6-4FBF-882D-94EA6B9333EF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A4995409-852D-4D9E-8935-E9D85DC3185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A002E2F2-6F16-495C-9F4C-8E6D6791E294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89A1537A-CD5B-4A30-9A18-9C05193FFB75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679F4C6D-74DB-48F3-BCFD-447A54B492D6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92A591E0-90BE-48FA-82FD-F92331F0E32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17C80A23-E234-46AF-818B-AF038E7FA75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DBD6FC44-C53E-4DAB-B140-4925068F60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0AF6B04-4E45-4D17-96DF-226AB9469B71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6397F6F6-F027-49B4-85FA-5500E66DE11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FAC5744F-E38C-4827-893E-F9FD0BB1841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FED29DB4-A552-4434-ACEB-3374A04C4B6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921A3BC-F6F9-4E71-9D00-4CDEED1E106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341C4138-BC69-4DBD-95C8-0930A786368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73AD3B79-017C-4BDD-B1AE-1A1DE464998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5BB9C6C0-594D-465F-9253-82C4C0B828AD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43B097AF-C9DC-49E3-A059-A4A352D1A46D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7C4E0428-D047-49A2-9894-4075E26BBD4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56AAE3CC-D765-449F-AA57-42014EF4497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8D971059-3CA4-4845-B763-4811A0C7F00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2EFC06CA-D7DD-44CE-8EC7-AD1A08ACF86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61D2227-E38C-4D89-9C08-C0220587BD7E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73BFE3B7-FD4C-42EB-8932-0943DF0C9F2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5AA4D257-42CE-4679-AFBD-984486ECCB7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5150226E-FC79-4005-BA62-02C1329D617F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F1F76B84-422E-4CF0-8F18-A3A74A10303D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1E987CF2-DDB6-4A8A-9765-7C4869254D8D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07B13684-EA31-465F-A60F-00D0908003D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4935ED18-BA45-4EB4-90CA-F7F374984E40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4F7DC3B6-95BD-4E70-9AA0-C6C6E261231E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092256FA-52DB-4D84-9BCD-685FFA212F0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C43B717A-FD0D-4668-BE2D-F4D50B204ED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18A8C6EA-8828-4AF8-A306-56D2925E5EE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FFD58B9A-4018-42AB-BCCD-D8844F64814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056F8256-7105-47D9-B549-429294A0C35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0C542F8C-5F43-482B-99D3-F9BFC9EAB7E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B6262055-4F06-4871-A4AC-8CA04A1DA03C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7899F13D-233F-4703-BD26-8584037C3D4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F766981E-1B6A-4FA2-BC82-B82A9950C2E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D416DB6E-C3F4-43FC-B34C-625D8F865AA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306F6804-EDD1-45CC-81F2-B7C17474AB9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CF5EC0F4-E815-4EEC-ACCA-F51C767BB973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AEA8FE2D-31A1-4931-BF89-5103C06688D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F3DABEC6-77AB-41F1-A1A9-618C536E2024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CEC95E42-6098-4D1D-BA34-E8731DA0605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6B05BEC8-7D30-48C4-86D0-203071794C09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FED942E0-94D0-4F39-837C-97F2129B064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05214D9A-8A52-40B6-AAC3-D121DBE9856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E36B7087-2704-488C-9CCC-4F233F95458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5D2247BC-4B64-4FB7-9BAC-6319FEAF94E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343508F4-667F-4ADF-9BCB-CEC8C5DA9C9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B0E2A4C1-DA4D-4621-95EA-786F35D1A760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0A1AEC61-BF8F-4903-811E-515B661B7E2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37FD568B-454F-441E-B88F-186DFE2BD6F8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2E098A9F-7C29-47D8-9D25-BDD6C56420E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9D66973C-4D81-4318-83CD-EB01882F068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D31C0A27-E668-4572-99E3-F77B7FD79D8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82A6A9D-C6C7-46B4-B422-06BEE440BD5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37CEB252-D4DF-4322-9CF2-BB5F46CBE7D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893FDBB-D923-4C2E-A4A6-FCF7A84E8F95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EFC11532-E5DC-444F-B187-978F7F7D4545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CC409C38-5BD1-421D-BDFC-08E85669A909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6B7256DD-B99B-422C-BB7C-957B1DC955E6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AB13A3DC-6F83-4619-8275-49DBE41CE06E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54045D6B-546A-404F-B575-92AC5B04E91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EFFCF72C-CA3E-4B77-BBF9-34C4036F1BE4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E5D1AE02-30B0-4D63-9BE4-24F9FFF6DC9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4342B44C-3F82-4235-9613-4DFAC979EA0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4F89E284-1790-40B6-8D8A-E3BC3AC77BD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86E4A4F1-F947-4896-9505-5A062BB0A5A3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3EBB7C46-D66D-4469-8615-3F1E819ABE5C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2065D12B-739A-4BC0-B690-4FE9E87A9B1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6BD4A47F-10AD-4B68-8356-C2BE53D151C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7F9B3928-BC45-42AF-8D06-416F98BA09F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979E8BDB-BF5D-4364-9D29-6113048A81C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F112E386-3D20-47BE-85EB-8DA329DB722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897F1D4A-B2E4-45E7-8F08-651FBF444C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E49FC238-E2D5-442E-860D-9979352FF5E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D84DC661-522A-478D-8CB3-990529DA086D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44F2FC3-9CA7-43C8-ADAF-F5F56ADA7924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52237CCB-06E6-4BE5-8740-88C3F8BEA6D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A210D78C-D947-4FBE-B4BB-85285DD8E7C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F54F52EE-63A7-4BFB-8B2F-21AE91B34E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13F5CBA1-2D3C-4D29-A287-0178819E644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9B268EBF-3975-435C-8AF5-34DC42189D2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5C33FADC-6A5E-4D29-AE27-7CB92A495586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5BF51A6-868E-49B9-B937-F5A80BD648FE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4B18546C-3152-4418-85E6-E9D8918E72F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6FCAD3F5-211F-4385-826F-05120BACDAC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1CA812A2-2CE7-40E1-80BF-F6BE2D59FD5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6D2D6D7F-51B6-4329-98F7-8450D118EE9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1D94D055-3C5B-4567-9A20-301EE79B2A5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2EE1FFEF-A991-412F-AA26-FC9971E1637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8D580E8B-BD9E-4766-B447-59F41472B3F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9F565F30-3BFC-4803-9418-16C1FCA8CE76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A6DC5B2E-4263-4187-B633-B968222A26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73EF9744-8F8E-43C0-9D98-EDD4553029A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BAA6E260-11AB-4DF8-8B16-0CE619797ED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0850B93C-516A-464C-A726-EF17E9FC1C1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4AA52015-BC06-4FFB-9FF0-6CD89B1992C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77BC52EE-90E5-4228-87A2-5FFED9514C49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A650EB08-CF3E-44FA-893D-3E01E71762F8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70D7D75F-6442-4F5B-B8DB-5A50BD9CCBF0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19FB5F60-D41D-42C4-BC58-690E7CD88557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CDF1E898-910B-4BB3-AE43-45E442CAE65C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E616B3A2-55C2-44E5-A45F-1EE322653422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7D18B8AF-CC9B-4DAE-AB03-190D11858F0A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F902D7E3-5B9A-4A3C-BA72-AF58B25C7935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9D84773-CC63-4035-9DAC-3693EA4E9FFB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55743FF-75A4-4C60-A2A8-4801C2AE2487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14E8DDC7-AEC5-4A84-8B6F-28574639ED1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D8D34F77-55F4-4BF5-B2D8-B29EA6C73A5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0282685E-44B7-479E-83A7-74E165F91340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E9A28A4A-FC1A-4F8E-AA30-A266638B2E97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6BEC3700-8757-4316-BBAA-376E8A4DC77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2E1C06F0-59EF-4223-A3DC-EE75143E0B5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72B8C290-82EB-4064-9046-9DC654F7C8A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76814B9E-E9B0-4C20-A1F7-C44EE39B1DE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210C69F-456F-4C9A-9D11-AE4E30122EE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0552E741-E02F-4380-BCCE-9C4D7C8CC54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5DE5738E-AEF8-4E52-869D-E3D0D348819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9C3E9D78-18B1-4ED9-B6AF-FC13D148672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B28F42BC-E33E-4E87-9FB0-91CA542FCBB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1C553491-185A-49A7-BF9B-72C49B66DCB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03DBEC49-FBA2-48A4-9FB0-355686BED4D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FB236ED8-4F48-4EF7-839A-C7F3B1C924B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0D555892-3EB1-48C9-A445-9185352A9C9D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63464E65-173A-4E94-B31A-F21AF8D4C50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E40D1195-D2C9-474C-A022-C9B475F0494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E4D6DDB8-1072-4DCF-9544-C7DF9F312495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FF90DC5A-571C-4CA3-B71A-95D2DB78157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EE87F685-99E2-47BD-8A7A-663A5CA127D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5ADE0D5D-4145-4E48-BA7D-0A7AF7BC0AD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E2ABFAB9-ABED-477E-BD54-F95D5BAD27A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D5837298-CCCF-48C5-858C-CFA52A015CB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6F3C2B99-1733-40E6-AF30-AB36B748277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48273521-4137-4988-9ED4-18E01F6B821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8BF06252-6D81-44AD-8A4E-80EA8D1B453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4E9D4B82-AB6A-40A9-8F76-AEC9EF08672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92590EDD-878E-4E49-AE4D-92495BB7B42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756D60C3-46B6-4C95-8F47-8768EBCD0AD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8F4E6247-3F28-4507-89FE-FE569E7CE6B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5675B490-81A6-4857-8A5E-40F134F966A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F9E3378-4E39-49A5-93F9-0743BE15538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05B00A97-DFBF-45A8-AA9A-EC186F78097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FB2395AB-DDFD-41D1-8356-2016EA89B9C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42670D28-8162-45B1-BBC9-8D7082F9B666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456300CA-0986-4D8F-B2F9-414E8F65FBD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DC42E8E5-463E-4853-8D8A-650073C20E1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184A9E63-A600-4ED2-8C1F-5FE339B4A0D5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33B81450-DDF4-4663-8F06-858D9E24947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A7D484FC-DF99-43D4-909D-9EDF74D0DD2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9D0C23E5-4A74-43F9-B3F5-E679644FB37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F45CCA50-F33D-45F2-A24D-3222E8DBEB83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54DC08D0-A781-4E0E-8AD2-E8DE32E2E982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6970567C-41DA-4202-9C48-5E0DACE39DD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57E5AA31-75C8-4532-9013-4BF2C9C5F27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0265CF50-0924-4DC8-8DB9-A998D27632B0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1F174436-7BCC-4077-8B2D-DD28FE074B1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C21BD86D-F024-4D85-A963-3C5B2845B23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3C5E0618-CB47-4AF3-A4CE-6A244CD3A341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321800C6-25B8-4049-97A5-E8F04165BC56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9D231DB7-C9D6-4CE5-B780-3AF09C6B571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6526DAAF-0C5F-4832-976F-D6E9F9E58D1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A3648DFE-9255-4D03-B904-12334FDAFB1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F689430D-B76C-4D79-B13F-ED08361DE2E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1AF4B6B-E570-4682-AF52-F3C263C0A94C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10FF47E0-1C83-418B-AD8B-3D5D8BBC335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48B492BF-2D60-4920-9554-A660E401A74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D74DE02-E8A5-432D-9F27-723246BD26D0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82CF3E4A-A1BD-4FA7-A2E0-A2FCE9A44823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B83F1CBA-41FD-4F6D-9730-E95827C4F0C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A8DE7E1F-5121-4A3E-85D4-50854585028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26BB1011-0981-4E9A-85FA-66291536FC9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49F2578-B166-40D1-9A29-2A6C53A37A3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5C5663E7-4DDC-4506-AF97-D7FEAD26AC4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0978C589-57EE-4A7A-93A1-76E86CF8961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F50422FB-09DF-4793-8416-1BD1D607B7E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3A0CFC80-5103-40B8-9DFC-F7BAC7784910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EBD0FEC7-6D8C-4683-BC04-DF7B243A34C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BA55B9FB-2BB8-4009-BB81-7F7A4BBFEFF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280B49EB-0E3A-4638-A93C-E85F83FD742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69B96C9A-E138-45A3-B8ED-1B10F2481EC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6F2C1DBB-0EEC-4CC1-996E-3153EAE8E2D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82CFB306-7540-4E87-8F5A-C2CE0FE284E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7CF2FF8A-863A-42E1-A670-BB512C49290C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01540379-5F5D-4F5F-95CC-F3BB0E8A8AE9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BA46EEE6-FC78-4347-96BE-980D51E180B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517875B3-8D89-48C7-B4B5-81C49766BA4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87AE26B3-2BBC-4FC5-BFF0-FF85C38FC6E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75D63C73-ABB7-4356-825B-747741246C3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29620199-E5D7-428F-8882-3D4789477DA0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75AD1892-05E1-4287-BD52-1343C565109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3B6E0D2F-824C-4D7E-8910-7F1294F7199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DA72639A-840D-4856-ADF7-96BF1354A9DD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2DCB6E78-996F-427B-B0C9-90011FB2AF4D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20605E7-EDE7-48DD-A314-3B92B57466E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2E992830-156C-4F07-B3CA-1A547C99A20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57EF7AE9-0550-4E86-8F15-9A6CE5A32C9F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C516ECD9-0143-485A-80A9-FA0548106E2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97F9C508-1C47-4A2A-BB38-2AEDC1930C7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CE6F50BC-518E-479F-9B94-89CC9F8160B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11339C65-33C8-4B24-8A8F-DCD522108AE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E9C523C3-9C3B-4AD1-8512-73EE38282CF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725A9DC5-C291-4883-8291-05D2AB477CD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DFC6DB97-C431-450D-AD0E-48401006BE7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B5DC4E0-87A1-4E48-90E9-264324EA040F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D4C90C69-2379-4CBB-8473-58C6CA48527A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AD2CF3DA-4359-41A2-8AAC-FE6CC2CA638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F642FCE2-188D-4E22-8514-15E6B146FF9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879E720D-DCC3-4EDB-944F-6E532BDDEEE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21088316-6F89-4E20-9A0F-22D45300286C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F7E4732C-5672-41F9-90CF-9274C6644FD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8E79B2CF-9BEC-453C-B86B-6677DE399832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97441B4C-F910-4178-ACCB-7D74354E931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BD856B01-8417-43DC-81F3-61F06730CAE1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3A8A5CE6-4F2C-41DF-9D11-5942D3474D7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03F30683-60A2-4853-B867-E0373252268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86FD7D5C-4A18-4743-9DDE-F2FCB31E196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2E76ED9F-44DA-4083-BCA6-F4303ADFC40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66E7275A-B4AC-4454-B4A3-B8D3E44BB1D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00B6874B-C60C-41BD-810E-2E32B7C46F04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FE1CC2BD-523F-4787-B6CF-880C55A352F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A16ADE8B-BF4C-4E37-B69C-F4DC76633B76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7B374C41-526E-4343-8121-3FA2878134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1ACBF061-F190-4F29-B32A-55F79E54ADE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E6D17720-1D83-4D17-BB5B-EFA7AF2CBD7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32C67905-1620-4F66-BCEA-D47D299E73F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7D7AE7CD-1153-4EE6-922F-069445B802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47DA9192-5D29-4CBE-ABF4-7708C9036E74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2F637D5D-A962-445A-A08B-6B1AAA7470B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D34B844C-4AD2-476F-8224-B424DB8AEC3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91CEAF4-539B-4282-8128-1ECFAE4E0DB6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311387C9-9BB0-4006-8432-3BA71722833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5E3276EE-DFE1-40D7-AE18-5B7B72800C5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FCBC7F00-FC3B-4596-A562-6A56F28FEB17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27E7223B-9B88-4263-A9C1-AB332D6991F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010F7C43-1722-4C3A-894B-5CDF8500E10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829F06C7-20F8-4676-9129-CA87639BB6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7A672031-FDAE-4731-A642-78CDFCB25816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D97A173A-2FB3-4F9C-834A-BB0E0B99CB1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E24745E7-D2DD-4D1B-AAC9-D44FDDDEE0A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E2339F06-2A9F-4E6C-A76E-8BC52ECEC2D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CE5506C0-6F1E-49E4-BCF9-378C1F3D244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EDEDB798-014D-4C51-96E2-9F6FA5214AF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9C241BF8-695A-488D-9A7D-8326C11D208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B7143A17-523A-4A72-8A31-9ECD828C7A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41CE57DF-2223-4780-862A-38D048C3B5D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35EB7CEB-4AD6-4C91-9C05-DD2E18C5A669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C7AC48E0-B125-4ED5-ACD3-BC53AB419766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94A06EB1-F521-4E83-9E87-5ED42B1E37D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FC32DD3C-6C12-4589-865D-6696A17B0DD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FF8A37CE-653C-440B-A77F-40E7FFA3373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D14BFF5E-94BF-4909-923B-B662271B31A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412CDFF1-1912-4D94-AEA1-931C7E423DD5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06F51C6-BCE3-4E35-AEF9-5397ECDFCB2B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CC9B02B5-2B17-4562-87F6-A095929B6E3B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8BD3EFF7-C4F5-40CD-8232-AFF266CFF14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09711EA3-C07B-4365-8F46-C4188D3CF52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E7404322-0582-4318-AB1C-80316FBCE6B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AA8B750B-45B4-4D6F-A67B-35CBD04B78C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FB27B577-9F07-4D25-9A0F-EFBDE7CD671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41401F49-3A0D-4635-9C8F-49569FAD28C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7952755E-5F54-41F6-827F-55035FD9795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B8A3502-978B-4B74-B195-5B0C47C6449B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D63116AE-591C-401E-AB3A-644A55C964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8EC441A1-265B-47A5-AF59-22D37098B51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45051DF2-3979-452B-A9C1-65FBB345068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414611AD-A5F9-42D2-959F-7EAD65E7546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99E47310-2562-42DB-A31C-231E1EE4883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43DEDA57-E4B7-4C5E-BED8-2B40E063049B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03D8DAF0-D32F-495C-A7E0-2CAD1DCAB11F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46F9B2AE-1FF8-4AF0-8B86-19E785C85765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78754228-50BD-4863-8CF9-23F5923D6A1B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2DEF1E24-35C4-4DC0-A737-7E46856C7EC9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EA89B43E-48E2-45AB-9695-66F46829FDA4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CF27D833-F8B6-4DCC-AD62-3EE5329C9B70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687EDC7B-E3C2-430E-8D58-6567570B970D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3211A56F-57B4-4F73-9555-EF33D174EAD9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F29F8F55-CFEC-4477-8F50-2ACD2E4EE96F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E10AC284-3D5F-449E-92D5-ADD88B7F032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1650D95C-54BB-488E-B06C-B81FB136AAB9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86F31A12-2056-4ED1-A7E2-848B80BEF52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22C3CF7A-E469-4141-9C6E-4A9FF52DFBA6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7E7DAAB9-78AF-404F-9B3B-BDBC7BF1C86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A9609B37-D402-4B53-AC84-991769614C6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638637D6-FE64-43F2-A2D7-2856A093F05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92BF81BE-014C-43EC-9085-31AC9473CA2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9AFDD760-657F-42B1-9EFD-488AA1B514A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3D89972C-7A1F-4180-808C-4FDC023D292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84268424-7AF0-4568-9E55-7A109944209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DF73ED3E-CB47-4080-AC77-19CE5A02343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C08CBEB0-1AF1-4409-BA76-EE69EEB7D2E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42B7024C-25A3-468D-93B0-58F5A10E7DD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EB6E5E6-DCC6-4443-A878-89DD90DC5AE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267AAE00-E834-4D79-8F23-A2959D8B22C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8D7B3D60-8B5B-47A4-92AB-5463075FE604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B5336E85-984D-410F-B663-F4D14823199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9F4F28CE-2B47-4D1F-9B28-5ABF5BA0C91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AB5EB258-B96A-448A-8295-021235FBF425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D4206DA6-77A8-44A5-9FB8-C2156AEF297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F7B383B2-9DBB-46B5-845F-E659CDF1D77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9E9F2E16-76B1-401F-B2DB-54AB14055C3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953D17FC-EAC6-40F7-803F-A9A0B17BDEE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EC3CC6E3-CB3F-47E6-8E3C-1F4B2C364E4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73A562F2-A7EA-4180-97AC-41868E8E844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1D938302-F729-44AE-A3D5-0D80FD2C7F9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5779AFBC-9DC1-4CE7-8753-EC1D634FA1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FD5F9C5E-84A1-4BBF-BCAC-AB80783F847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AD13EFD8-A809-43A5-9B22-4F6ADFE7964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D3DFC62-A8C7-4D74-A70A-EEFA95082A3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C38F164B-0875-49E5-9D54-350571D6206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D02100EE-5985-4B06-B31D-453746468CE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EBF7420C-F7DB-4A46-9E33-AC3DAC47E53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641DD8E6-7EAA-4F06-B155-BBF0AEA4ECB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155AD505-E7F8-4AF3-B9FC-7F58704B57C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9D446041-A9D9-4F3A-A6F2-7213FA12B9F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5C7D970C-C92B-4EF2-BB86-B152E295C58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AE8591FD-8747-4357-9E2B-FF11C499C97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3E45E758-8EA8-4AB4-B6DE-785B9837C4DD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FC859AC2-E1C4-4E36-934C-4CAC908CAAB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7A978ECF-04E9-4FCA-AE25-875A3FFAAB4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A3DE3901-36EF-4E8F-A156-E8322F2D73E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E2EECB73-BC63-4AF6-BE98-C6FF853E4DE1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18CD29D8-EA30-421D-924A-90A58013793D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7A4CA03-469F-4745-97BA-A6D879E3D0C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5B6D9A65-FFDE-4DA8-A935-AC6B6CF80F0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6B5879F6-12C4-4DDC-A559-AA57FF0629B2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E5350585-ABB9-4B78-9853-9DC1C0FEB35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626EF72E-9373-463B-9777-8A7DC9B3B16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B92D9B31-42DC-4CBA-9D8E-9417D6288C19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08B7DC76-0377-4DF9-AB6C-2EED9D89786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04B56909-84D9-4101-9999-0342A3B7C9F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96BEFC75-F7FD-4809-B2D3-AB6BEC8DF0C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BBC908DB-357E-448D-89BF-90E9AFE13B0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DEF1B52E-8FFC-49B2-AE5E-B93BD6F5BCD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54E2F761-6E45-4A30-9285-E37571567474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1667D598-3965-4FDB-9E6E-073F129CE9E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016373E6-E8FC-459E-A31E-AC0F206D8B1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E58D4F84-C79B-4098-A6A3-75C06352082A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96EF5FB5-88DE-4BC2-BCB6-36D2F8702C5E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04F88783-EAB2-4D55-A1B6-278F0D21899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A7405214-4609-4512-A0CD-F3E2EF7304D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93FFC38C-3E26-47B5-AD30-4D9586647E8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47A11594-738E-4C26-8CF0-70E7236FB93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AC351DC-5F2D-4DFD-B563-87D9F4569DD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BCD6CBE-C32C-4A7C-AF38-8301BFD59F1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8FECDCDE-ADE8-4C33-BCC8-77135BD3C0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5439ED69-395D-4B8F-82B3-6CA383E841B0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C5CADB0B-6BFD-43D0-BCB3-FAEBF1989B28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F81AC25F-388A-4A34-AF9A-4BADB255D18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41DD9A82-49BF-423C-84F3-54845DEE7F6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5CDF56A4-F9AB-4931-96F3-7BABFF256A3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9B6A2688-9D65-4673-9F62-DBB4C5B0773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55CA98C6-220E-4ED2-8C2F-06ADBD4CC63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42095AAA-5369-4A80-8AB3-D1350BDEEFA3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B23E7721-2D1F-46AB-94CA-3B76EEC90131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80CC3CDA-7CFF-427E-84B3-2D72BD29C16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DBC66F48-130A-4EC0-B5AB-E09413CA952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F57CFDB-CDEE-4EAE-9F0A-884D870887A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802D394E-0CCC-4031-A11F-17B04D39039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33B31A38-733E-4EFF-B4E2-666E319D4C9F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5FA4F106-ED19-4125-BBC4-1DBC96FB974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5E36A58B-9E7B-4639-8663-91295AC18DA5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313A94C8-7102-4D5F-BCD3-0D529BB77289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7646DCCC-5899-4B64-83D8-05059B284653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D3D4AE97-C82B-44B5-BF76-FBA524C4EB5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024076F3-0CFC-4B8C-B609-F25C02CF710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D210E143-6DEF-4381-B146-AF28400410EA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D3C012CB-E648-414C-8C1E-33600032A4B6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57E4AF04-CF65-45BC-B262-F6956BCE203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A437569C-4B75-4CCA-A213-D0D23E088FF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84F660A4-F71F-4BDD-A716-AEAAF1FB0BB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D84D727E-BDC6-46CE-BD20-A286B15D8A4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53F7F7F-F526-44AE-8488-E2A02B8A31C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D896B7D1-D5EE-4317-B4E9-12C9C32A13F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912EECED-8703-455D-B985-B8070403078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79C094E1-7D3F-4DFB-AAE8-20E211D9885F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FBB45AA2-240B-417D-B916-BBB266CC8ED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5D5C91EA-85DD-4C37-B173-C436013A430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AD265B36-5A8A-4C51-8D94-F0781D99982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1484FD34-107B-4519-9B62-BD2ED1B35C26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2B1B51E7-C97D-4EA6-B0F5-1B3A4A526F0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9022C55A-AA5D-47ED-96B2-A5E8A84B50ED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D5AF1A97-344B-4A31-9FF1-BDE51BA239C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895B0D8F-25C5-408A-A9EA-693473A0D2D6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410B7563-A442-438A-9FA6-E77C1A45E7D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409DD6D1-92BC-46BA-B1EC-E511C1BE49E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5C4FE90-7A72-425B-BDC2-2005E741269C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5E162E8-BC76-4F31-8D58-B62598313F3B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0A3CA597-6A5E-4B35-BBB9-12D82DDD0E3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A6751160-B135-4685-98DD-D57A92AD8E9F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70080C07-91FE-406B-A7B7-F9501418CA8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5E94C884-5E61-408A-8E46-3A0B7CEB8CD3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D2CFC8A9-2309-45E5-A7F1-F870307C321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4FC72AFB-1A83-4EBC-A744-5DDE46BEB9F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74093D83-E863-4FC5-BEC3-1BC5B611770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3344D67-770B-496E-8534-8A4223A9E18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5C2BFAA1-F960-45FF-A5BF-A60BCB940F9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F6D7B257-38DB-45E4-93CF-9A91A023841A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F2D7F422-623A-4BF8-B0B2-49FAE52EA4C5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B85ED070-3D32-4546-A6F2-56878C61FDBB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5F0B1C76-D89A-49F9-B443-FA179646C963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540CC5C4-6005-4B98-8B08-625DAB37062E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6B090B9D-AB9B-46CF-BA20-60B12FD941F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31C414CF-9559-431F-B61A-1EE30DE1B7CE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66C7AC54-53FA-4A61-BC00-FE41BDCBB08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07529A93-71B6-4FBC-A957-324AA94121B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2B8246D5-A213-48F0-A5C8-3D0C99EC178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72816E1B-CC73-4AE7-B47A-CE220046B0D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E4B786F0-F3FD-4A54-913E-96B693B52045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38160749-B77A-45E3-A3FE-B9466D288FA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B2C7398B-7EA7-4FFF-A59A-53204D002ED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9BCAF229-D13F-4075-92F2-096B22F857F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814F6439-3BFC-4840-BC33-EA16486CF41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17C7F652-B794-4F4E-9C73-B2F76A392F4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F6D4F07-96FE-4336-A4EB-D20AC1CFDC9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18654E9C-551C-4E1F-9A0A-B0139E6B392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EDAC9A38-64FF-4777-A844-0861F10603C2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DEA6F55-0F43-4870-AA66-B90D1C48D3B6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840A1453-B313-4528-99BC-E963F2EF1A3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B8F319C1-585F-4FBB-982D-9B10B0D86F1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2DBEE0F7-1EF2-4342-B472-636ED16771E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8B852BD7-332D-4322-B6AA-F0AFC6ADDC1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24DE4827-9C79-42FE-B0ED-208BF3902785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96ECA311-34E2-473B-BE96-4A55686EB1D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3AED4DDC-BF82-4D2F-B901-59E3EBBA7B72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F75DCD3D-B0DB-430B-B368-01AF49EE4C2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0C1FF6CB-4F6F-4037-9714-6EEA5661325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99863643-6ECA-47B3-8D5D-C8E7B06A569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E2DCC171-650F-42CE-AEDD-C4316C6DC98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30A8DC3A-DF68-43F2-963F-AA846784378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E81CD708-BF07-40CA-AA51-9DD90FB67A4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9885A01F-287C-432D-8F81-9663A50740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3ADDB953-E96C-4946-AD21-CFF4D47A6E8E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73FDFDBF-C45B-4E2B-A1E1-6BA71C3B5CB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E2C60E33-8C26-4D5C-8A18-82F5B014A40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A149CB76-7CB9-4AC6-B5CD-A58F355B97F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ABBC3E09-E8DB-45A9-999A-B21E51DD8A5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F7ADCB6A-4D70-43E9-800F-B6222F13EA6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2A500FDB-8C46-47A0-823B-B37F09B73752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54D4194E-0A50-48E7-AF84-83C94469F2F8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7BCDB555-C966-4364-8EAC-4E1256A24534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86B99445-236D-4740-AF47-5EC64B1FD8AB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2AE5B01D-E5E7-410C-9EBB-D2CF22317760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2FD19C0B-F113-496F-8944-E96BD80B0B1B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0310CF5-BC7E-4A38-819F-1DBCF5E69F0B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A5919C5-0E5B-4D73-80AE-4AF1804E91FE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4400BB12-B14C-4EC7-A73E-7F12A65736C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DE216B50-72E3-4F1D-9F1C-75ECF1161460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20E3DCD3-BEB0-4797-8BDB-85293A51706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BA66FC3D-35B1-4F41-9192-DC07FCFB47B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39BF6B92-E96D-4BFE-8557-2E35D686D3B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CF71B9B1-34DF-4E10-A5A7-EB800F2EE94E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CBDDD5FB-9E78-4785-ADE9-ADC513FB246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320285F0-587A-4A52-A620-14B598AF9C9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EDA3010F-933F-4E08-9637-39BBB5B581C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84D86CD1-454B-43B3-9697-7CA5C0731C2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D09646FB-C09F-48F5-81FC-6A2146AB8F7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41024ED5-E6D7-4B12-80E6-EDC7873D5B8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F8F4D8FC-2969-4B13-815C-086AD0EEF05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A7FA7810-1E86-4863-961F-AC1B9BAE7EB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0D403060-5BED-4543-94E2-9CCAC324F0A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8131CB70-4169-4D96-9402-01FEC7C2B06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1828AEC7-DA4F-4769-A79C-A6CE86D3505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CCEF6E4A-56F4-4E31-BB98-55163A1E8D4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6538F02C-A127-4B35-B635-1C04DC529D65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FCBE2EA3-9FDE-4EA0-9D39-75799FD9834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E0FD1D1C-4C39-41FE-A770-F2C7E94E64B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D761C88B-0809-4899-BBA0-7E4B4F8EED8D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88BE4D9F-235A-419A-86C7-76A7097983D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B4B06D90-3D81-498B-BF00-ED982E1E64C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3CAE2BD4-D1F0-4199-9BB6-2B81BD54DAA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5C049A41-C5ED-4B9C-A7EC-0AAD2F6D4E2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B6501E54-5982-4105-953F-BA89C76C0C0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518E603-1D08-483E-9EC8-F97CB821CD8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F37460DE-58DD-42B3-B99E-64AFFF465F9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4813E9E7-EE74-4B1E-878A-D9C2787BEE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50987020-86E4-4625-9B63-F39E20DA08E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A70811A2-0F28-4629-8457-C6502754B2A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E7157C38-CD95-437A-BD49-C52A153A824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B0E3B162-F416-421B-9D04-677AEBDBF38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5003A6CF-B869-42E9-A78B-3EF193D3CE6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2121CA1F-C4A1-4312-A83D-70A9C62A031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0DFAADCA-1A1B-4839-B43C-CD9C20A5A01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41CD6D0-74BB-491D-A0D3-A92D1C42AC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599023A8-1ABA-401C-B545-5F17E6267DB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F3849117-AC31-4757-92A7-E9849061F42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CCFB6C96-F8CB-4A6F-985D-34A00AB22DB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89383197-DC9A-4608-8CEF-4A867193620E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75B0123F-6298-49E9-B97C-9798A731C84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7258CB12-6186-4641-A77B-25478774C19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EA166D12-5ECB-4271-AFE4-B0A0D8B7C47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1F52B646-3D87-4152-9DA5-71550CB7B50B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BA60D00E-F746-43CA-B350-BDF5443F9D4C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8058A965-7926-451D-85B4-0F25413AF01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F6ED20DF-EFB0-4718-8E82-C4F4BC3D2A1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A56F6670-AFCD-4B2B-95FB-400624950C63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5B95FAC7-EA0E-4EA7-B964-140817D711B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C3BA6A82-98E9-47FD-A2D0-C857F48D49E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3D32357D-7B41-4D93-8BD9-5C117E9F7D01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126968A6-3155-490F-9A50-74C5FCC8D453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A0BB1AF0-3677-42D5-AFE6-91EA0F8B0F7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B9E6CBF-8010-4494-8783-089EA39DB6B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86D6F24-D6DE-4517-B84C-728E09260ED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0BF349E9-94EA-4A9D-A2B2-44EC1196BEB4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9ADAEBF6-9FDE-43F6-93BF-33CB620777F2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86FBA127-862C-4697-8DBD-3393519ADF6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F30AA21C-1167-4DE5-9E05-5B0A2DAEEB9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D9EC627D-F0E1-4C8E-B636-ECEE72619303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A9118671-30AD-4F93-B137-079544C6DD32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421D72F2-A4D8-4EE9-A230-8BC1955632A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58CF2B4-6B13-431F-A391-1E479977BE1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D10AE525-7509-42F3-A713-1759D902925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67EB140E-01E1-4665-8E84-B476D569D36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7D6405C1-88FE-4BCF-9845-3051EA76A5F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772B0A6B-3034-4F15-B980-C2EDF77E0C2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8A3294B3-D99A-4800-93E8-07D8822D66E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6FE99650-CD13-4E0E-AB75-00636DF4F128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7550FB96-C1A2-448F-A15B-C1E47FB4F5B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7D3DEB2F-A6CC-4859-B5AA-5350A191B067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8A61586C-7E6E-4A0C-B1C5-E58DA675002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3DFA2473-F2B0-4277-9EA6-9990734FDBD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0F6932E9-40BB-4BAC-BF9B-A1443FF4F89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926A760-9DAA-482E-8E92-95E4FB388B9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4C3BC68C-BABA-4B39-A0BD-CB4E2BAD4201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103F3340-E363-46DD-BCFD-72C2D0CC7A36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A5A7A4EF-C84D-462B-AB00-FADCE5524FB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4D0BFA48-D79A-4C86-B62E-C18C8AAC075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D97FE5E3-B160-4232-80CD-5A795152ED0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C3D7C937-974E-4E5B-B233-F4103CFF0B5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F4492F06-2079-442C-9489-5764B7B47297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DADF24F7-71D2-4A1E-9EAE-2B3F06054ED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3495C14C-A4CC-4BB8-8C00-C8FC0E994A7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B9DFE969-58C5-40F0-977B-150AF312E25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02A50F6A-4644-41C3-B2BD-AACEA1A48876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8BB830B9-4DC5-4FAD-A3DC-B98A0B2887E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747EBA46-46F6-4FA9-A03C-048E2CD6852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5712169F-7A29-40D9-866C-9E8928BFCAC7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583D0920-A483-446A-824B-917CD461572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D067C3C1-7D29-43E6-BC8C-9A2460AEA2F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27497FC8-86B3-471B-BD41-4A58E3A8B68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82497970-5937-47A2-BF56-518585DF376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26FC229A-4B48-46BF-A416-F9015FF227A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5206AE92-0D83-4835-ABF2-48FBF567374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2D6A8689-17BF-400C-B049-AB870BC8A83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99EBB73-7485-4074-B06E-635587DDE355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CABD67BE-4416-4E18-A699-880FD393A281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23C943FD-25E7-49AE-9832-8CDBA299D8E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EE045921-E10E-4FFB-9D53-13E9FE6E0C3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DEE7D90-40A2-4FD1-A901-60407F3C6C0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FAB39236-9917-4C7E-A1C7-908513A811C2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A301A115-58DD-49B2-B6EE-043682D157D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69125E1D-7260-48DC-93AC-D5B2620A0E49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53A12D2E-E816-4052-8B7E-8C605110698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69166794-94BF-47DD-A73A-DA61CF4EF948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B0132F9F-7E25-4B16-B4A2-AEECAC6173BF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38912365-36A1-4194-BE31-4883BF4188F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EDE7C633-0004-4B23-ABDF-70F9CD855D8A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86059936-0D65-4798-A771-D7FAC1E6B690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FE8545FC-B35D-4856-B0FC-96474E6F48A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9CF423C0-A010-4681-9AE8-8F555C063948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4338DAD8-C854-4D1E-8BAF-0E47750FEA4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B86D9FED-AE48-462B-9A44-39667AA240B7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62BE20B4-485A-449C-8314-30408BDCCF4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67F38A39-AC3B-470B-925C-AF5AD6777E2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060E5EDC-E390-4ED6-9554-8DFF93E8D64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AC340561-405F-4FB2-94CE-A62EC27E30C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6A4FF2E0-C0E4-498C-87BD-BA4D347C48B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1E3A896B-E90A-4E28-9706-5DE31D66C6A3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7D287645-7786-427B-94B4-677312844F23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BD8B435D-048E-4EEE-935B-4559B3201F84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46E614BB-702A-4C2B-96F1-A814644B31A3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DAC4FF74-17EB-4348-9387-18228B2826E9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622C9CD3-7F1E-4658-A764-6551142A5A0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B22D5137-98F4-46A8-8441-248087CD0456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7736DFCB-006A-4CB0-A92C-E4798451FBA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6F66B0DC-6B6B-4F76-86AE-C1E9F429C6E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87375073-5C9A-4B91-9E61-D8881F5D724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D317AD38-AD19-465D-8859-F1E759F797DA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50C9C1A6-7397-40C7-A0F7-50310D8C353D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B33B3F5-971E-49FD-B16A-4D2256762AA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3DE2F797-ED79-4F2A-A624-BC03407006E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EC1536D2-D34F-4949-9A8C-05E634A2600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8224D3A-58CD-44F3-BA90-AE6C777A0BB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D05769E0-C5C7-42BC-9355-9E17280CA56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59900B23-DA46-41C4-9B0B-8C6F8F17B9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3940649-13E1-453D-B334-BA8665E3D6B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A06570F2-316B-4F5F-9AA0-B84F847764D8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E411E6D8-543A-47AB-9A4C-B9BB26BBA4A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969630FE-C12C-46C0-A227-39F7535CEBD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AA372974-C0B3-4F2C-81F6-C00FA0A3797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701936CC-1817-4157-AEF2-9CCEA0D5A20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380FBAB3-EF7C-468B-A450-49F4F16F4C4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B930A88C-79B0-4E76-B471-BE2732CF2292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E6AD3439-65D0-402B-B608-5E9501A817F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2CE5EA14-39C5-49BC-81F1-879AAB5CD81D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CDAFC025-278E-4F99-B55F-E6E6D09BBD8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52F6E89D-548B-4519-9FED-54C1881F4FC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8BA0DD8-22C7-418D-B843-9E33D04205A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06107914-1EB2-4739-ABD3-20C5D827647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B33B2483-042F-4AA8-A56E-E469E038C07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18B736A0-66A4-4115-AD65-02EA8D185B0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01BC6645-9C5C-4F68-B63E-464615E7F43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B03C0633-C72A-4615-AC74-6304A03629E5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A85D5AEE-A4D8-4C8D-BB26-42C8E35F9A6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7AD6869A-9B86-4648-9723-07A83566CC5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09CC3372-FD18-4834-AC81-9F4DEBC41E7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7FDA9B19-9CE4-4A64-8E5F-D6BFE2305BC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7156E41D-28D9-4463-8793-DF02E2E7A7D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3212D9BC-C11E-403D-AD50-DA4868FE6549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2DA3D889-C541-44AE-87E7-A4CD288A90A1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CF5C7B1A-2E79-44A5-8B78-F40A77766343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D8A3CF28-380E-47AE-8B85-0CC639005D7A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7E1C8ACB-11E4-467F-9481-6C570F275D4C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49C56F87-96DC-4BCB-B3A8-1E26E87BB47E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098A9114-D038-4744-B0A6-BB0AA9D71D93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2409C071-44B5-4B71-BCA7-2A3BAE1A3176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E6D5914B-437A-40AB-8A76-B71061CA83EF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98CF7460-5820-40BC-ABFA-A2ED39562A23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34D49056-EE72-47D6-8682-6CFF79FBE3F9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7A330960-8BD3-43CF-9A78-22B13A92218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325E943E-2305-465E-B1CA-B614D93DF5F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134E0308-54F6-4C88-990B-E55339ED275B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CB72C916-536D-4A52-8441-65BB26F023D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33425651-F071-430B-8806-FE50503DC62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1264AB7-945B-4405-A220-B49F19D3BEE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123D04B6-32C5-4804-A450-E7436433ADF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66E648E3-D2B0-4C2A-8721-3EAA97FE066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BF2CA532-8EDD-4962-BC1B-1492011C490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AA696A4-F6D9-4679-9E06-7CAE624F80F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82E2DF2C-39BC-4F03-AF83-B2129555221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909449CF-C3B2-4F54-9E11-575ED71DCE3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B54A96E6-318B-4CAE-81E4-51E06CF3866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C4ED1C31-5FC1-4BAC-87A9-05A06B55E00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A4EB61BC-F366-4237-A209-CAE5D7C5EA4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782896A7-EC77-4BFF-B90C-9E0E6ADA60A2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1DB4B72F-80A2-4E94-B1BF-2B9F8B56670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C681AAA9-828C-4BED-9269-95AF7D01453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9EE0487B-6932-4842-9DD8-459DA71F8ACF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BFF22230-A839-4A90-A74A-C6D2BC16915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F7038BDD-9EAE-4F08-B030-EB5D50FA8A6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D8AA56BE-ADDE-490C-AAC5-9718168D2C8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0135530D-2018-4DA9-941F-D0A73CF218C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995900C8-8CB2-4D19-948E-B73A529D390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82388ACA-76D1-403D-ACEE-D23550DB942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7724CD51-155F-44A3-BF50-3F7A47902A6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CE2E7FD7-1142-4BE5-9AD4-3227020A89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35B2829F-9968-4E90-9D6A-AD486C911BE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EC2AF77-5341-401E-92F6-FC41B0A1BFF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8B4E534B-B1A5-4506-AFFD-A3C6B1035B2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B3B13C55-BBCA-4C7E-A32A-412B3F32850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96A75338-B7E4-46FA-892F-1704CBAAB1C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96208AAA-BA43-4D99-A0F5-366A593A9C2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FEAB9BF8-8632-4C4D-95B4-5F3207AB210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77039B78-64EC-40ED-B0DE-B8476864C44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4818572D-1FB6-4D53-8260-6B1958337443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DAE34981-1CA0-4386-9063-37FDD1B0347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3D445884-67E0-4E72-956B-5E795445C53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4376C393-E1B3-4B89-B531-7975A38CD2C8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5F356386-F726-453B-9FA3-6938B9A4CE6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E8FEAFF3-32F8-4F0A-9CD0-386DB9D6E85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532283D8-9AFB-4324-9906-3F2540223E9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7528FBB6-F0A2-4419-B053-CF537CF7CB9E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496670AF-303A-4F3E-B629-BAE0CDFCDA32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32285203-AF72-431D-87A1-D7C7D236C90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3ED22DAC-D1AC-4CAD-86F5-19BCAA956CE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FCE958BD-0D79-481C-91CB-1533BA322C9B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06C6E8E7-263B-4F42-A5C8-2878E4AFD2C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A17F606C-F957-4CC7-B3BC-13859F46157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E4AC9BF8-8DEA-4B5B-8A5B-9AC6B553C812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4C71CDA-5CC8-4BA0-9442-9BB0ECF60A95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A6FC1447-3379-4281-8D24-841F936713A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733B6670-51A1-40CC-AA54-F11A27E9E6C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81668E31-DA3E-436C-8087-194B02E7720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6AD5DBF6-4180-4C47-8D81-F23142C9793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55B1F403-A7EE-46D6-B621-6FB5593E5213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24903C3E-F7F6-43F2-AA9B-0F547006379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00EEF0C-F35B-4E55-B350-48A7BAF0699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2E5E2A55-6945-4837-A056-48434E157700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4CCF5920-0EC4-4725-92E6-397BF9C0082C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84332A61-C0B4-4C8E-A867-23EF98BD5C9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1E0C099C-DB84-4D41-B11C-15A85F48DB7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2469F069-E3FB-4F3D-8FA1-0D31AFEDE06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007D6B46-AA5E-44A3-B60F-0BBB18530F0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BCD0A61B-F24A-4D86-AE3F-327CB7EFBEC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61A97336-2564-48FC-91F5-EEAC646B802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9AD68254-4AE1-4107-B21F-445595C6F5E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E98526E4-747E-4480-A113-23B12DC79E08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3335A807-C89E-41A9-B8E4-1B3848EAB97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B7B3216B-2274-476A-8A3C-B9AAFA4AA9C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BD92F6EA-CEF6-4258-8B15-5E0F0E29428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A78CBBF2-A007-4283-B560-64263C9DA45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7CA89737-863D-4A84-892E-9FA1E63E00D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6B4F4533-79A5-4A79-8CA3-44D48A6B1E2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96374F4B-03CD-4812-99B8-7AEC2652B62C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B1907CC1-611C-4F64-B9E0-F7CB1E44A8FD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C38FFEE9-D73A-4C2A-857A-BA5C88C92EB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56467C15-C9C2-4785-A719-9D733EFAAE9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AAEF5A32-B2FA-4438-B911-5D7D4F85D30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3B5646A-8D04-496C-AA69-695A28CDEB4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1C0FBC61-2D09-43A2-9D66-B0E3AE93F23C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8E7A0A2-3A39-480E-AE95-AF926E28D87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44A75D71-13AA-4C37-9714-2E36AB66023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356F4023-7659-422E-BF11-2DEF18C49195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17B4F399-2B66-4445-8649-C6BD57D9119F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DCCBEF22-4FC3-49B1-B1DB-37456F38FD9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0201BA94-7251-42A2-BC38-1591414156C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83794B16-8553-47F2-BBF3-4C159BB252F4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66035A47-850F-4F22-AB99-E37A6ECA2729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DFEC2387-9F0E-4186-99C1-3551400FC5C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0D3FD3C4-17AB-4DB3-87D6-89B257894EC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F9000592-E5E5-4FE9-8FFA-CA2AD77C940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BF989A7-0A40-43BE-83AE-89E09429BC3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301B53D1-8C20-4458-8142-1A2FE20EFBE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C91E8DF6-11BC-45E8-93D1-202EE82753B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0DE68E3F-DC30-47E2-AF48-F610BAB24093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W63" authorId="0" shapeId="0" xr:uid="{BEB33589-1348-4A0C-848B-43D0B32487E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C0D1C6DC-1FCE-46CF-A7E2-68D28AB33A6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EAED8F90-223C-4616-B18E-1B8197B351C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EA2672D-E79A-4D03-9331-D1A7AF95C16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928F3BC3-3141-47F3-82BC-6FB25EA9A9F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EB23A1BD-BA9A-41E0-A22E-004226222714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75ECD69-21AB-41A1-ADE6-395819DD2BD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D90920CA-CF91-4FFA-837D-49D3E3FFBF45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094A242-90A7-4F09-B4FF-13AC968F71E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7955EC8A-704E-4FC3-9384-69B6BB30BCD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E92E7DFB-3B87-4FDC-A050-70DC26CCCD1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D4F26C3-53D1-4A11-A38B-EC199203BFD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6E7F8188-501D-4817-9AD0-D451763CBAB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927B2AE1-9CFB-4BDB-AD60-CE4F0182B8B0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CFC07FEE-6B7C-4E6A-A7D1-FC6BCD18F8D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0255728D-DDD7-415B-9CC3-588B68863F85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CB1A389C-278B-4B8D-90E1-47FAA5D2EA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0F96290F-263C-4973-8D95-AACD2FEC6C6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AC3D2429-D8F5-48BA-BBA7-393BB5D0AD1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87832ECE-005D-4681-B1E6-CB8500A0EDA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F9FD1A8-61C0-420E-B8F4-7DF73573AF5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A8EDBC2B-61B3-4012-9DE6-6557A9A3AF39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AF7D81FB-FC41-4315-8144-375D9BAAD4A2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62F2E1D5-75C7-4AAA-A291-8F414590A856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BC5ADE95-BCAD-4462-809B-969561882463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7D2BE557-833A-4366-9D30-54D959BD4024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251CB360-9457-4422-9AE7-1DCDF73663B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C87626AE-8406-4266-AA34-091FA0F347F0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E0F2445D-D344-455F-9410-CEA33772279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30AF66A0-0A35-4440-BD94-7198E107C41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94BDB312-39DC-469C-B48D-56D37166D0C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305A623A-7E8C-4688-B3D5-75A80EC32F6A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F530C94E-AE96-4CE2-9BA3-4638F393DB9D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FC9F0C18-E02D-4782-8B0F-2CAB8130BBB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2AA62E3D-0C2C-4A47-87B4-0647749C208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E44BE7F2-0A44-40E7-BDB1-825348385C9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E4B8F683-7B69-41C2-8B0F-AAF19B7CAC7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CA073F77-5205-4DD9-83EE-17B60A9ADA3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45EA6139-9FE7-4394-82FC-A1C2D90E988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84323039-1298-4819-8CC1-B2C37879FAA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8F5736D2-11D8-43CF-8A36-952BC54E6B04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294AD067-B46D-460A-9C8A-F2A5C69955B0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0EAA8473-D47D-4954-8B71-948F266AACF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6139B421-87D7-4CD0-BA65-D5AC39A2EE8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A0FCBBC9-1B18-495A-BCD4-F58F5912AA9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1E2B9907-5080-433F-892B-CD1B24EF415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ED476F9D-9017-404B-8983-4D6AA809AD92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0D1B53C1-15BF-4DA4-A8DC-20650443270D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C8F4FD75-EBF3-4501-9D68-B6907611FA9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F9B3B8AE-8CD2-4FDF-95EA-4D561BA309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4A22F76B-EF75-47DA-8AC3-ECD94423070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67FCF98C-D53A-46F5-AE4A-224DCB916BB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F8DD3475-C27C-41F4-946A-5C7AE330696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5687E71A-A1CB-4949-89D8-77DA1C2394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44F79BDB-AE51-4A69-AC5B-86427CA48C8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BD5E8722-6B80-4449-B93C-B101A6D7100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761FD56F-F426-493D-9A4F-034BC9B194B8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0707270B-CBEE-40A4-9444-D6C38A6FA6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FC474F73-61BD-4DE9-97EF-83B0EE2008E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6C4B4510-96A8-40AA-B467-8282301C9FA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CB4E0962-0C25-4C83-B3D9-507B2F43A95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27106E3A-13DE-4468-99D7-1CA9AC2EE70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6D2E9258-896F-4649-8538-264F5E744DD6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11C41545-C099-4D7E-BFA4-BE87F28D6556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4877C2D1-9853-43BA-9F89-3C744600460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7F942890-5B24-49CB-8813-B54279F39804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3F626F82-2E08-494A-ABDD-8A3A0F76A3C2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8867A845-7468-4D14-A314-BBAF4ADA40B3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99E3D00F-9178-41A2-BD28-F39A5728E426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EC70685B-E0A2-4D4D-9C8B-FE2A14ACA5F3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50B1403-D7DE-4136-B1E9-6D5329533D70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8EED199C-7DB6-4505-B794-CF442ABEA615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0E426A86-C992-46A8-A57C-A961350C573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ABEF7FC1-37CE-4CBF-BB4D-56D9E65BDC93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906A010C-3CC8-40F9-A830-F4A1157B69E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2C54EACF-4B7E-496A-A22F-E70276C20086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77C7E5F3-BC3E-457D-9128-CFFE8FAEF93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74EA9C50-AE0B-4FE7-BD61-05EACE986F9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5446C8F-720A-4ED5-AAA2-6BEDA74233A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90098662-8AE8-439F-BA8A-4D8419557CE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4F30CC2B-72B4-4079-8586-5FA9FE9C7D9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5FA5F32E-8522-409A-979F-002979B0BFF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3D593A8C-E068-4E16-93E3-4F039534C2D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078F6675-4D62-4179-9063-823E1BF60B6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43EF7FC2-2401-40D2-BE26-9A20FFAEB15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43921212-E0B1-4F06-8D8D-FFF5A476CA1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E625797-29D3-4908-A577-145364BE763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3911F346-A6A6-45C6-961A-8922393B0D3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42DB246E-DCF5-48F6-93BC-C9FF6271CB7D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A81C1A15-ACF4-46D5-B92A-1D646B5BAA5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944E57CE-A98E-4F92-8B3D-11334D98A37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8EBC9331-B59E-4F83-9F30-ED1D363B5217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659E21B-D171-4A9F-8033-6410936F67C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339BB76B-5122-402D-A036-72886D2A81C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E8EC6EC-F3EE-4D42-BAB2-3932D3DE10C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B98C7B1A-44D3-4FF0-9609-7F4DAFD3B4B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4E50F481-F6BC-422D-9DE0-41591608F28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AA69F200-5DE3-4CF4-9494-EE872D2B9C4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964C157F-51A1-4B32-AB1F-7FCC2FADB03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6B884648-2B11-4A6E-8932-A5A2BC6E078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EF581D1D-D86D-4910-ABD0-EFD67404EBE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E946741D-6B03-4405-B73A-AB71A6AFC12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48D9EBC0-820E-4381-8A28-17D6D8BA68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DC860F8B-E730-493E-AE20-01F3D7E7B3F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D997A949-CD9F-40DE-8C84-6A5F560B373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B6C1C41E-2506-4A6B-916D-5ACD4C446F1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73CCA166-CDFC-4055-8990-C1F1546B012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9440A154-CE7D-4954-B533-74804FF62C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69B59F46-E72B-4C04-9EF9-067D2238EFEC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72027B41-52B8-4309-AFE3-3FFA662F08C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9DB0BC69-9F1B-42E4-92CD-9325BFC0EF6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6C2F003E-B9CB-43D8-BF3C-DE197C0D345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88F03179-28E5-4453-BD8F-F1BE3EE77D5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541A2F3D-2563-48DD-BC22-3805C8ADBB4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B1726C3C-7903-4A30-A694-137BA72BD78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3840999-8A5F-42A9-B325-EB62F832C25A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20AFBB40-7008-42DB-9EFB-90637D7C5CCA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E98D51A2-0B39-408C-A124-B4FB1106188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CA5CEE5-94D2-4B37-91E4-B0B2D181590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9481EBAE-30FB-4178-B1D2-6B94569B66E8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A85DB722-CED9-433B-AE79-A5270DE7CD9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F6543784-AC98-495B-94EC-9F66E494F81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97CCD2F1-8DF8-4471-8F3D-2309205D6892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F4511D42-14E7-479A-9165-C11AD180EFF6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D5799D9F-94DA-4CBB-8CB1-50C0CC6466F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BF98E89C-0CE5-4D4E-B3D4-6497D2BED2C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1563389C-18CB-4018-8164-C359D6FDC90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C2D4215B-A3F6-4C41-809C-4B3C2F99E86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2FEC7B8F-BB52-4477-9264-1B447E5CEE2B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B4D1F7F-0B6B-41AB-8630-E6663E8C4C8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C89B2C4B-F5D7-4C89-9443-D732FE73D9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80E123AF-1C3E-45C5-B482-5A15F5CCBB27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6233F674-689B-4CDC-9D5D-B5308A89D160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986FF215-DF37-4573-9C82-3C3A0AAE25E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129F9E38-69E2-45EF-896D-1416F983690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CBC9E665-1685-4CDF-A3BE-67BEF59EC95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4251E5DC-E508-4BAA-ABD4-67428CC8D04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D7FF8680-E74C-47CA-87F6-F3567EB4D613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5988CE75-1D54-4A84-93F4-336B0292D3E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73FCD737-C518-4C46-A10C-B44927ED687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68E4E262-F5B2-4CAA-B53F-C6FF4E98D1E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E4195108-1CD4-479E-B9B2-92BA59E1C49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4C3BA0D9-404E-4568-8B09-9BC0648192D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B67BFDD9-6E0C-4797-8073-00C3547A472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9955216F-EF1B-46BE-8010-F38769C0A3B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5F392C5C-37FD-4EC1-B991-8450AAB6873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A1019A06-BC7D-4467-BD51-9F4644EA9B5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7946D28-2115-43E4-A60C-8E5CB77B0B7B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69D4F732-3945-495A-B68F-74DF81A8B1B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5393E470-A3A8-4365-89B6-42C208D2A91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CD0B244A-E2D1-4AD9-A21C-DFF24AC55AE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3F6A644B-FDC8-4CB1-BA4E-409BFEBA0DE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C355BA34-61FF-4BDA-813E-3426B940602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F8C7992A-B7FE-4474-A1BD-D6F7601D316E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04B82046-ECFA-43F5-B383-636E3670459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A360059B-E222-4599-8446-5BEEE5EF873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77ECDF78-F1C9-4CD9-985D-760F2BCECE3D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98F58F8F-53FB-4DB0-9A90-3EE58E215B42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7C942C07-1652-4CC7-8C50-982A3427243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468624DC-B9DC-41FB-9FAB-2577528E373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5B2A98E2-ED53-4E2F-8E64-B305FCEB6C81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4542A088-73E8-41E7-9A4B-83747CF73721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EFA17679-DBD1-4A46-8A36-FC86BD66992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C856A316-5009-45B4-BEC1-24AD372BCFB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547ED6C9-9AB0-4F64-A67E-4D61BD076B2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3CD66103-1118-49A5-8557-417661DEF4D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374F35F7-78E1-49C2-A0BA-79C2BAE7B9B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B636F8F8-B8E0-4E23-B235-3408A50B64A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4E93C3B3-39B0-4432-A954-57420022F173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W64" authorId="0" shapeId="0" xr:uid="{AED94A25-BF86-4C84-86C0-BC54047D18F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89BAEF4E-39C3-4F7E-8BE3-86F67A7E78F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2B5AE2B0-FEB7-44D1-A364-67FB38615EB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FBEA4827-3275-4E42-8C2D-3A38C96E664B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EB23F152-BFC1-4862-BB3A-C844743BF94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5C85060D-00A2-4389-A24B-5D099F0FC4B3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B1FAC201-635D-4B4D-AA04-9214A506E7F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20F713ED-74DB-493F-9463-D1B20B4F1E60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E88FD375-E9CA-4B20-A675-A5C88C3C864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3C2A3632-2FFF-4707-99F2-61404C02601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F44B1D8A-5840-4412-9648-9C304E69386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39B96BF7-A251-46D9-A936-3A385537AAF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A3F52431-4D69-4171-B0A1-820D42BA603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59FFA8C-1694-4318-9286-BCA7D8C87EA7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42082CBE-8088-4923-826A-695BDFAD210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77A8A6AB-054C-444C-9211-6BF0C8B48832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40BE4C0B-FE87-4BB8-A61C-441A6A8DBC8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C70E4DFA-03B9-4AB7-B7C4-FEFD1BBF100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1D29D783-8665-42F4-8E75-509F77159A5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B8BD982E-365E-414C-9A20-B273C298824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68882124-68C2-4806-A619-3507FB761F0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FE42D8D6-2DBE-4039-A4FC-6B8CC5F3D3E0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DBCA3427-5138-4CCE-A381-4F1D5D69E298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C7014653-DBEB-42AF-A7F0-72D5B4B95706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44C5A718-1EC6-4ECA-A5D6-C68AD697D09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26EDC34A-443C-40F3-A1F4-536ADDDE07F0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F330D022-C593-4059-A3F2-B955229A2B2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A9E76038-514E-4D91-9585-4B2BFF389010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1181F854-7372-4EFC-915D-374ED3D4174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DA9E8E41-0897-4344-BF9F-415119B3C49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3B1E6535-B98C-4A26-9506-3BD0D648EE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FA873F3E-24DF-4395-9E5A-19DBAF66F021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C62E0FED-360F-4F6E-AC36-69E022477E83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C6622A9A-C2E5-48CC-AE10-8F4AE56D138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7C8D157C-1302-408D-8EA0-E6CDA159EE3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F156C8C9-49AB-4E16-ABFC-763DABD7E3A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3ABA4FBF-AA35-4D9C-870E-3BAA3E15C52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00CFD2C6-3916-4E1D-9676-76AC13DE5ED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CB55CADB-E105-4516-B306-D3E47CCF119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F803CADB-89C4-4F5F-B2BE-DF3782FAEE5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F69FC197-ED44-4CD4-8D20-793ECAB91DB8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C1FFA36E-AEB4-4F03-BCD8-5584C812B8E1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762B60D1-1E47-4378-A3EF-166ACDE6E09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230316E5-2669-4E2F-9112-2C565183920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8F425D3E-11CC-41D0-9670-EB5C499325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E5DB2F23-C8B8-4A31-BFE4-97F8CA26B53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B42B96CE-99CA-4F24-B053-F70B10F46A1E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4904E487-AE7D-431E-8CAB-DA072E656858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0782D97-2701-463F-993B-EB1E66CE03FD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B3250631-4C94-4C45-A11F-36AA8B1C346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15C095C0-DDB4-4BC1-A981-2D63121E84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1B5D259A-3CD5-4E35-9D44-40F8BB76D0B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B0016B2C-30E9-4E12-9208-54352FD1D1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C030BFB-3543-45B0-89AB-4CAD1974953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49ABCC29-6B7E-4C24-A326-8BCE78A106B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D4CE0289-6433-4A99-913F-CF41B972A87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BAE31BBD-5454-47B4-9F3A-0A089C3F967A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C8C27545-E0D7-4586-A592-339DD6757AE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237EC2DF-5A3F-46E0-BC2A-DF717C43695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79C0B6E5-BD92-4C2B-815C-BDA24D24E74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BBC6EE38-FDBD-403C-B5A1-9555AFFCBD94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39E3AF50-C694-4E98-9CE3-FD0491FA41A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12B5C634-5166-40EC-B406-C6F96F639E19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AD0D053A-67AD-4680-8A52-027064CD2794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1BD58B22-4F37-438E-A3DA-F31A3074E9D2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AC5665B9-89DD-4B76-9FCC-E31689F6E0B2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677ED6CF-2841-491E-8A55-65B09624F59B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3E65DD3E-0396-46E3-8959-A2E29CF2DEBB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12ACEB66-D0BF-4CA9-841E-32250B996E28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921A8975-54DE-4759-9E0E-B70C3B2B564E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74FBBB43-2745-423C-A14E-78071E917C11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1BDFF9B-EBEB-4AC7-91E2-1E645571E805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003AD3B6-C8F4-4FE4-87BA-FC30397B7CB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8076F51D-7A0F-4A12-B76D-983DF778C19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01E5E21-8A3E-49C5-B760-2C01F34415E9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BC08EC4C-870A-48B6-A7DC-1A870C6062E8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D7312C37-271A-4E11-9853-31F0BBE8F9E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9BF650B-3CEC-4B26-BCE1-AE7F44B955F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FCE268C3-781C-4964-B2D0-305C91CB1DA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B3BAE985-3716-4C39-9A42-54F1D972EF2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3968406E-8622-4580-B964-06D8DC8B749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ABCA8A1B-B6C4-42DE-A557-F67C09738FA5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6EEE5F1D-3AE7-473A-B3E0-C3B003C1EF2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B1FC8084-2982-4D47-BF69-6DE896A7E12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545AE620-0468-4487-8645-9907C162CCB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4209607B-55E1-473B-AE20-A69E14262B6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114A4296-1ACF-45C0-83D9-A8B0FE1B443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D1CEA0D7-7942-4F7B-96CC-464FDAC73D2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F74C1067-8BF9-4364-AE9E-1603CCFF73AA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41FABCA7-9BAA-4E52-8977-8275D678165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1989E704-940A-4C24-AE1F-5A85223EB65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F4CC7DD8-141E-4B58-B175-00BA97BF53EA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8025CF4A-74FD-43A9-B1D2-BEFA201E492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B8457C7D-B5D4-48A9-8953-7BFFD66BBC9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ABD1E639-F364-4C9F-9E11-C25BE98981C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34EC369D-1D37-44BC-8A11-21049156B18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B2DE7786-0E75-44D9-B2F6-6132B6AD972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C2048DFC-D54E-4D00-9AB3-F0E84B87724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39EAFA0E-1DBB-4763-B6E3-B4FBC370685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DBD94363-122C-4237-B6D6-2046BD05A77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F3028B33-92E6-4ABC-86F6-69CD1303B83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02319B1-8982-4EE7-B170-543CD411111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EA867A66-B0EF-4C28-BA90-0092343DC8A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4EA3A48D-8F0E-4356-A6E5-99201FE4B8D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4F92469-460D-4174-B8A6-CF3F0DB2C54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CA9D9C76-009C-48DE-BBF0-C58A8E6C3DD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7A8FAFE7-44A6-457B-B28D-30A6F6C8D90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3341E0F0-509B-4833-90D4-086442FB6C2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B6B0082-8835-4CE7-B79A-89BF048F57F5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4E338E03-D201-4AD3-9EA8-7231797FE06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6599A187-6D30-4D39-8831-5BEA071760A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2FD9A2B9-0462-49C8-BBE7-CF15E377EC13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C825ECFB-8FF2-4F53-9168-46920DB34C8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CAD40A54-2596-45A6-B9C7-AECCA690838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4941653-3FB0-4A03-B221-E242807B0C3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A135FF14-C8E4-45ED-9853-988AD58D9238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7BE0AA05-8363-450D-998C-3A6AC6F4E0DB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5F661F93-6679-4D5A-BEFA-913EBCDA61E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A69E7CE0-D4F7-4764-B938-FC4A0A80329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C61543D7-BD3C-4A73-A3B2-A0B23ED8D1D0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720C7EF7-6D11-42C1-B47A-2F245CEDB40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7C228F2D-740E-484E-A9F7-3A48FCE2885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3665E680-D329-4CBA-9FB2-73ACAD142590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777D4DF8-D07B-4F0F-9C6A-DF1C5114532E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71A2CA06-ECB7-4489-B8B7-8BA69049231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8C5EB2A7-0C20-4407-BA30-3812DE3FD30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120B98B0-A99A-47F8-8822-11FA6A23BE7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7806415C-2AFE-460E-B667-EC48BFB69CA6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9A20A15F-2F36-453F-A088-1F63F3B3305F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1131ED48-867A-4D91-B0E3-7DDFB24E2A1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68F5EAAC-DA5D-4038-A43D-899BB0D2323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F9A010FF-2B25-498A-BAC4-5B3BDD5C7558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FD23539D-94F1-431B-8DFF-9FB6D1A15D37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1BAD39D-8E44-45A7-BD75-62F7DE6191A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0C7ABB9F-F409-43E0-BBD0-DA365185928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43CF93E7-C391-4131-8E59-BE2F8D6FC64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09DA717-FCE0-4FC1-B942-7B7A5982687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15A52859-9BF3-4755-A829-4E76B7FBE73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F344114A-D099-4463-B5D2-2E490F2494A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EE45C7E0-3B82-4B34-AA79-0C25442CD58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73C365A9-D799-4FC1-8B79-1C6C3348E7C9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093CD38B-A9C2-4EB3-9649-398B2F25E4A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AC722884-F909-4422-B6B6-E0C9ABADAAC8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1BBE91CB-7DA0-40F2-B302-29334BB0838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F045CF8F-B45F-4F66-9AA6-61535EF53F7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DF1A2E1E-52EE-40DD-82D5-7A6AB5CCAAE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6B4223CE-352A-4D53-A902-06E80802186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947ABAD2-B439-4714-A5E1-40194401B145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DC9BC6A8-D9D4-40D9-98AD-D932FF2D79CD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6E93FAD6-AE22-4DBC-9326-6B87CE35683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3F492CF0-CEDD-49DB-89A3-5F73793AE64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77F0C7CE-D491-496F-8F3B-97A207E213C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AB768F9A-1C2D-4097-8AE6-A8988EA9825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746C5FAC-D514-4B22-8CC6-A8561332AE1D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DC70BD4C-7C93-4173-BF43-64B9EA7FCF9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A70C1781-606A-4C30-AC6D-0B4D01889D8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E187730-09D5-426C-B8B7-752C825FFFEF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0CE0898F-B8AA-4310-81A5-CCC980FCA9A4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34D51A4A-9067-4E7C-89D4-4FF5F38852B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EFB252BC-F65C-4AD8-8ACF-7D625ED39C2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78175E5C-72AE-4678-8479-35D246D5548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59F0F632-D111-4BC9-A39E-3A2ACF562663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B9DA6819-0F85-426C-AF0B-8FCCE66AE22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0FDB58A9-99B3-4DBD-BBD3-1CBE5764473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4C69D811-8BA9-4322-ADFA-920F60840AE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9255828-67FC-40A7-93C2-660B39BE8ED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B1CB5A26-388C-47E2-BE3B-3DE09ADA12A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3B5A3CA7-2E01-477B-8576-F5748E3A23D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658C7071-3D06-48D5-9039-5E39D9CB1CCD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D8E3CA61-1E2F-4EFE-9666-A6BDA0E87D7E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ECB185AC-C112-4A66-99DF-8A808446439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56183C03-BB14-437E-A530-948CA0DF412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3C08AA2A-6ED3-4FE4-97B3-8C1FC056826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510B9594-A826-43F1-B545-17E480A3F54B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66F2C3E2-4899-442E-ADA6-0C26CD23571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B88EDD0B-658F-428A-AEC9-B2F5C9705F44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683B95DC-112F-4DA0-835A-37152D34114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5364840C-D4EB-47F5-ACBB-5A8F728F8486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2039D43B-A53A-4E24-A048-55819D8CE90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3EAAA135-CA94-4DEF-A687-8C6A22A4115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DB0007D3-3840-4597-9D0C-6227D92F52D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F9096782-C5EA-4F80-AD9A-5B8EFB4DB56D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377E67D8-C15C-4139-A2E3-807A7066902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55C8C86-B1C9-40AF-97FC-19F00B4290B1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5FF17A33-7380-4582-BC65-12FE19B163D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46E6E1B-1843-420D-A8CE-755F8292376C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5FCF9179-3386-48FA-831D-994BD754BBF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0B5FBCB2-A403-4634-89E1-08413ECE1D4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06E3D448-8B4D-4AF3-86F5-CFDE6387414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AA63A237-B13F-4172-A141-B04266A6116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E5D0EC3B-6117-45CB-ABE6-CC2E6BE1F3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8E4A2BD3-02B0-4E49-B903-1C46D31A6D75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FA65DE7-2743-40D7-B79E-37AA38C8CBC8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0D1EF0F5-4CD1-4222-ACF5-7C234EF5D102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06B4D39D-E463-4A2B-97C2-BAEF0B907886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65E2CCE1-9CF1-4844-AC0A-F4BE451E38AE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0D55D9BF-F3E0-4E77-B1FC-166A764C2A6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66335661-2094-4469-863C-5993A39FD656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C483CC65-13D7-4C05-A18E-910433F1830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F9C139AA-A777-4EDB-8729-A3877DB1D1D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DD5AFFB6-3B02-4A88-B3F9-6DD56FBEC5B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C1573D32-2EB2-41E6-9540-BE265B265B82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F1FA4628-5698-4823-B6DB-9DEBFF879E43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8F7FFF4-43CD-4BBF-9591-D78A99B3271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FD390F7D-6550-423F-9AB3-601B5733FBA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37157165-A18F-4886-A127-7A29AA25104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04F94133-47D5-459D-9490-06A3B961CED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1103F41F-71ED-40AE-A0DD-B2570093E08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8452F884-3394-43F7-9DCA-361A42D0174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7FD5B72F-768A-446F-9F83-C1E8E91FC07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AED512D-4394-4EB2-8CB2-8EA0397B0E78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C3657F28-BF92-4043-9EE2-432B9CF36D52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E7ED592E-85C9-4153-A801-299332155BB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B3F15D46-C006-4746-B70E-2E787FDDB71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1AE5690F-8B9B-4601-A33C-7627554775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73ED1272-D7C8-4F1E-BED7-95C9B3222E2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88A506EA-D74A-40F3-B036-5F8EF53E384C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22F93F10-F43D-4582-8827-6CB26A502F70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FB09072E-75F6-4C37-8A1F-AC723C49AE24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BB454590-155D-4FA3-9C13-1AB6515E0C0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AB5EEFA2-A9C6-4E97-8725-89BC0280804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30CA286C-FC28-4F46-8327-F85868EE25D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B1CC7E9F-2A69-4D76-AE3B-00F99A06EC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FF47E198-F6DC-45E8-866B-8BF926843F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74257D5B-B41F-48CA-9E5F-343D333F1B8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5C85D17C-E192-4BF1-9513-DBDDFBB5805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FCCF2091-AC7B-468F-80CC-0911E02F9C8F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4D8C0DB9-6C0A-4F1A-946C-0A5BFF010B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786B3826-85B0-48A3-B698-4AF51F90423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6523209A-8F97-4DAE-86A2-A0F753A5C28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E801E2BE-F1D6-4D17-B8CD-8BC4F4F5F24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07A109BC-F4C6-4DBA-B3A8-88F8CF66ADE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A132FC60-5E38-4D17-ADCD-2D70239D5975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7DA0582B-F752-4E08-8104-B5D5E1E3D6E9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22F1B255-7D03-488B-8D10-7142D5288B2F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7FF2CF0E-C98A-4614-BDB5-4BD8DE3CA93C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5883A490-6590-429F-A5B8-E0B3D7D7B03E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17ADCCCD-A3AA-4C9B-8C4C-635517E6C791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76578D65-F362-47C4-9C72-C812165B22A5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88289478-E4FF-41B5-B0C8-458E0F3823AF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FE7A358E-F4FA-4A5A-8825-ECECE59C328D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B2C85725-3A5E-4328-8880-D0B7D20B1A6B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14AFF915-5E9B-4AAA-84ED-23939E8F9F3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21B49C66-6884-446B-A5CB-5BE8016635B7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973EB2AA-632E-44E8-8AC7-3D6915B07CC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BEA6092C-9F56-48E5-B57A-49BFAF459C8D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089CA988-CDD0-48B1-9257-5AB19118B62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F712F92C-6D14-4457-A682-F42B2BD387D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0361A5D4-4330-484D-BE50-C4D14C6E366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34F4AE4E-51E6-4B90-894E-3D237E8A079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E02A0451-D1AA-4415-8A31-A39D11B4027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EB65318D-BC3D-4EC0-ABFF-28A77202DAC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2F2EE1B-AED0-4B1B-A40B-8F2483E60C3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DB549399-6009-4244-9BC9-4391EDE058D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B3EB447F-050E-40F1-86B3-681D0AA80F8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870E1F1B-A324-413C-AC90-B7EA94445A9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7AA08F2A-05EF-4F29-BDEC-04AEF2FD513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9B79CD47-D89B-4C89-AEF0-C1DB36D506C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07F33437-8ECC-48C3-B18B-7F86E781082F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7053D07C-1D28-4B49-A2B4-33CE601A7EA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5D46A9DA-0E81-44C4-BA0A-735AAA208EA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E0BD92C2-ECDE-4FF6-AE57-3C355CF7B754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82B57F7F-9461-493D-90C6-4225303FB28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6D076D81-2CE5-4F8E-948E-B52D34AA216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7B9F0B34-570F-476A-B737-E3146DD38D5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16BCF636-81C5-4B82-860D-C3ABE285A65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B1623CAA-8A9B-4A31-BA5B-61058A4115C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61E72E3E-ECC2-4F5C-9C64-3FE7E2C2A7B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273B433A-49DC-4A67-86E8-2F1BEFFC2CD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C4BCAD2A-80EF-4AC4-8201-30053CB112B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841B64D8-0404-4D6F-AD76-75D0A0641C7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CEAF42AB-7ACD-458B-B112-DC6E1CDAAB1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8ABDEF25-FF6B-4331-9013-EA81BC780B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8FB341F3-BD6D-4968-B73F-9674495F218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C5BB348D-A370-4BE5-9B1E-D1D94935A65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ECD8D392-62A9-4A7B-87B5-9F775BF4418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66228ABB-5871-4353-BC23-A597D0834B0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04AEB895-E085-4D29-A101-F36D4F39651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3FBF4031-10C1-4EF8-87EE-166CEF55CE32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018D2E25-44EB-4D9B-A005-B65D91778E4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1FCD3AFC-C1B7-413E-AD61-1FD4FDF2754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FABBCA93-FB51-44BC-BEC8-0B26693A8983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09558F69-60CF-4CD9-967E-21995002F0D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DB66B5C7-76D3-4F27-A2AC-3EE21A9AF88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202FA926-4FD9-4F9B-B40F-D52C8D64B22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E016E881-9AD5-48C8-9E21-2050A5FCDF38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6DF5CE9B-5072-4A4A-B23A-EC6944ECEB2B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B6F4AE57-F144-4B78-B374-21F3433FDA0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23A55A6A-5E4E-45ED-9BE1-D5FE9CA07A5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EFF45AC6-DA97-4FF5-974F-61B4EE873F9B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3113A0BB-1346-40CA-BD9A-5AF8B2468D9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6E358E37-4B37-4243-BD49-70B9EF0E9DD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BEB80F5B-F3DE-4D85-B0E4-E38744DDB75E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C01C35FB-A570-4F68-8561-7F63F87D01E9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9298C8CD-E660-4DC8-B3D5-C7216355515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CD5D28F6-41F7-4C0B-8B31-6D081A46545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79303F8F-B236-4808-BDC3-E0CD1CAECEC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910119B8-9279-4901-8D7C-0A901E73FBF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E2B57B6F-749A-47F7-B22A-A7C7AAB050F8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FE112E17-CBE4-4A14-A93B-E665B5EDE02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A93B962C-79AB-4281-94CB-E8A1A46BCC2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D21BDB42-21C8-4B1A-BBD7-4E8ECC77F69F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28189764-D5EF-4EB3-A3BC-06963516BF5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3DA35359-FB1C-4075-AF84-801595F4B0B4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E5284D71-A0BA-4699-81AD-83758C5D11BB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B41B5962-AEBA-4F4D-8BFC-6CADFA84822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CABB3826-594E-45CF-8BAA-5F43BB5F9F7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1720E0A4-99C0-4012-81F9-8770D1C6747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3DD792A6-AC76-40EA-B77C-EA50506CAB4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40C53F64-D446-4942-B8D2-04757D7D76D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2F85781F-F71A-4B5A-84BC-CBC2B2504786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6526EB6A-4096-4435-8486-7845C1A8E407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204EB197-586A-4592-B182-3F597DD885F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FB62DA95-71C7-4B57-83E4-9006C5E2EB9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44C558D3-0C0C-4D74-8E3E-87827FDE4E1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AC98A9F8-B25C-4F2F-A0D4-82CF9ACCFEB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51C3481-3A7B-4A80-A6B1-6030AF02E13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A210133B-A067-4D12-A691-C9ED1099570D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ACDA6B08-9CCE-4FD1-8951-5782289B0F8C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A6145447-0C3C-4359-8D13-2D8DF9467E7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C32B7C24-5661-42E8-8B89-2A0CBC5DB1F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FD3D7613-FD2C-43D4-9B2C-591CB7CEEEC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C82DCF9A-B18F-407A-BE1E-73CA8EC05AD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7FF0905D-890A-4F87-B45C-77DBED7E9178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071A47B8-6006-4589-98A0-F4FDCC54EDD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72ACED8C-A814-4715-9883-A801C592E057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EF5BBC94-FFD1-485D-9745-9EC439964325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E201817F-FCE9-4EF0-AC82-A955390EEC11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AF826821-E9A8-41FB-BD3B-001B2DE6702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088A1B93-3916-42CD-865A-711E2C3B3F4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4703FC68-0329-4479-910C-9A32F64FD851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C2CB628F-45BA-44B8-9F88-74623956A204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2B61B932-0010-4162-A5F8-20CE9F5A631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81E83854-E551-4C01-8AED-E00F39FFA2F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B4836C26-8AFB-4317-A7D8-0C38391F215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8CD93219-EB01-4C47-8728-DA1B319CA0B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8DB44050-3577-425A-B730-CB10996DD23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CB537194-D882-4DBE-AD46-A69D6CD5E16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4CE8D02-08E6-4C7F-B7F3-01681D78BCD7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F2C2E52A-451E-404F-8F1E-F5C5AD6D5572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D67DF868-96E3-43D6-9DC3-3C3CC6C9101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E9DD9CF2-402B-43EE-B533-2AC88BD4C54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67965E54-55ED-40A5-8C1C-056F923B3A4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0E3FB03E-56CF-46A1-A6F2-F319B9B2AF50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85536ABB-E64D-4777-BBDE-D3AF6B0D594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CD9DB837-869B-46A5-914E-35EAA4699EFB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05E09124-C715-4BC5-AF99-D7EF72D2D9BB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4F7969FF-2013-4EC3-8334-70D99B83F59B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BC0A0A60-1C04-46F4-B1A0-A37FA46D394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D5641D9D-F94B-46C6-801E-26C48FBA470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260EAAC1-0675-459D-A940-EEB95717CAE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5E2F89C4-856E-4112-A161-81A0FC8A190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6CA3E52C-FF70-49FC-B7CC-225F972F71A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61A7D218-F7F0-426F-98A8-EECB192B4C02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F63193FD-E0ED-4B54-9EE1-ACDEB492FB0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99685E9D-2E11-458E-B120-40FEAC57937A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82DC96A0-1000-42C6-B14C-F7634A768F2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F6AA0F12-9C2E-40D4-A28B-07DAE108F79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9C493DBE-984B-4358-9A93-A4C104DF645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B63EC8EA-329B-4C7A-B6C6-6DBB5CFF4FA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B555C3CB-E5ED-46CA-B2D1-42A7A582ED1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52AE2A42-0250-48B5-96FF-C3DA410067F5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B40E217D-F39E-43B1-A522-E55F6F3F5D2C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69B38AEF-6C5E-43AB-9D51-94B2623879C9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0E5EFECE-BD36-4F3C-9F09-42EDA629F11D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4A92F9FF-AC5F-4E26-80DF-5D0FF6E10300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3AB049E8-9532-4B5F-B6F9-10A28727E22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E41347B-7E38-432E-BC50-2072EECECDE8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528A27D0-6318-4F07-B358-E01805A8E54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37672902-3543-4410-9615-20E71204C3B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9FD8E714-4470-424C-94E3-40562B1E8E7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A7752120-328A-420B-8CCF-CBD10E90B987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27E9DB46-0FD5-44F6-B87A-F05C34446BB3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D4050A00-5E4B-4286-A38E-1205C126C6D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50034862-8F73-41DF-B935-92682131672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C29FEEE5-74D2-45E1-B6B6-6BD2B53CF09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5709552E-599B-4F9B-9E7E-BB264CEE121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3C506803-2781-4C95-A9D1-6AC5E75E7F5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42164A09-5D0E-457B-B11F-6CFB40EF53E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7215608B-2F11-43C2-8743-EE81467332A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8A8B37C7-E4A1-451E-98C0-D59618B6D9D8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89277DE7-4B9A-4DAA-A9CE-2B1A942F7B49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35C863B6-5826-4333-8399-570BA32CA61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2EEA74CD-4E8F-4D5B-8D16-1B64C083A8A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8CA304A8-7D2D-4195-9A02-965730C09F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6E4BB937-277A-4BDC-9469-9B8A4578EE4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059531CE-98F6-4679-AE01-E1520283E4DE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25B2BDE-0670-4BC0-B2B5-857178F53ADC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F48C2D88-CA60-4229-9A65-748CF4D9087E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52BF357F-F442-4200-A97E-793E4AE2524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7F09A48F-764B-43F5-98B3-9E90C7B067E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C18A8158-8928-4077-B717-35008C57B58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5F92BB01-8324-43EF-B23A-26F326AA9E0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EF9CC61E-F1B0-42A4-9F84-4D3FDC691B5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AB4BFAC7-3EB9-433C-8332-7A7A7F73608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2FF3CB57-A54B-4817-A8F5-5FF28695688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88C09ED8-3391-485B-8AD1-3DB08D2FA8B4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E15BB15-F0C8-4D5F-AD22-AAC244D881D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3D602E06-360F-45DF-8216-9DCD33D7C93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6833F393-9DFA-4258-AEFA-1DF80F48DE1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13C1C479-7CB7-41B9-81EA-A6E22DC481F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B0053BD1-F465-4BC4-BB69-307856F11A1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41D910ED-D4CD-481B-A1C7-D8A560495364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3196F0FB-F7FB-4ED2-8C1D-CFD71716F11A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CEDB039E-6455-421D-BA7C-A06A08B3147A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5D50E0EC-EC3C-42D6-98B8-ED4F69ED25AB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AF918482-6B08-42BB-966C-DE1F9D9339DA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0685A5E4-597A-4FA2-B4D9-AE6080E0CAA5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ADD78AC3-78D9-4E54-87CA-CC3372F62F48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0A7C0B07-0DDA-4E97-9FE1-72B9F44B33A3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D29BC0ED-C974-40A4-801E-B883CF56F6BF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30A65284-DBBA-4FFC-BF86-A9F0171B9067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A555C039-49B3-4929-A0E6-2686A139BC7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E0708FF-4AD0-4F18-9DF9-79893ED661C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CF0840DB-D017-4B63-8F01-50044396447B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AEBB1812-23B7-4F92-9291-66E092BAF7A4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C048E1D3-4454-4AEE-9365-19E4B68DB9B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2B7BA526-BAB2-4E91-AAFC-6E02C1DE654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2C3E8BE3-911C-41B3-A6ED-B3EDA81EAC3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A08FD0AF-7C00-42FF-B983-9A6E7BBDD89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A0EE7E94-964A-43CA-B995-188AD877C55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CBB5BC23-4EB5-4BF5-AEDB-10EF8C029E5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E31528E1-0F10-412B-B0F1-823C9E0FB6F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578975DD-7D08-41D2-B655-F2F0CF64E4B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987C4E3C-E907-418B-A378-0DBC1F5DA31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878C50FB-0D28-4657-B0A2-DF614C82EF8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1EE19F11-3E2B-4F63-8652-E6D3FA5BC42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0626F15D-2207-41E2-B4CC-32B8E2B7DB7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84B56831-5BDF-4F5A-AA3B-A7CD27AF19A5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E5D238C1-3F1A-4D69-8DAF-2AB1CD8FF1D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3333CA8E-C841-4F67-9FEA-0DD22465F56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6164C257-A6D3-4BF6-9584-B3B91890F3E2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7848D2AD-8927-4A3D-9E1E-B388E48E948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9DF19280-81A8-4DC6-930B-AB291C85038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3A9000C5-7AED-4D2D-A290-CFDBBA3C9DA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D1E6F94D-EEE9-4D63-83B6-DF99DA60769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F326D2A3-8985-4671-A157-8EC3B713250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243B419A-B85A-45A4-8FBF-F9A95BBD50F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A6A01E36-B0D0-4616-9DC1-BF8B043ACAF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E4CB49A9-7C02-45F6-A498-B28DA0365D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A871BCAC-5E19-4070-A33A-01B4952D155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2D369ED5-1BBB-4977-B3B7-674D6D162A1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18777490-B98E-409A-9A7C-AD1AAFCADD8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31BDD8F8-C46D-48BD-8087-4592D8EDE07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5A8D6E1E-F683-458A-BB93-05D68E56B11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FD9F4ACB-F7DA-40B7-91E1-C116DDF6703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E38E65BA-8C37-4891-B9C7-241B6EA0533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404ADAE7-E151-4066-8F0B-0F971A98DE8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6A506120-0B24-4BE4-B55B-F0386F7F873B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5DC52A98-6EF2-4D25-BE58-711A364F639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4C0E81C-5D81-45A2-AAD4-9EB1D20B747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D71EF14C-5C9F-4947-8FFB-31564ABB7BEE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F9CDF684-1271-4072-875A-8C0C0B39CFA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421474C-A10C-449B-A2D9-1E9222FFFB8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5E920DEC-19CC-46D2-99A4-EF1721C4233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C401EF04-ACC9-4B89-B6C0-AEFECA848D02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DC93CFC-FC2F-4DC5-B90F-76782FA54458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57DDFE0C-70EC-4FE7-9439-2D888918C34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FA4BA5CA-6651-4EEB-B8B0-18EF7176F44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7025BD48-7F1A-4753-8073-99A15192C40B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8EB2CE9F-A85C-47D4-8141-223B57B873D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15F86C62-09B3-408C-BA97-FDFE5FA9433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5D36DE54-4BDF-40B4-BCF5-0C4A2D9557AE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205D568D-617D-429A-83CC-3CFAAC23211A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FC98A74-BC37-47A6-8754-26A85C5114E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7B80F45-E1EA-4449-9A7A-956607D7B26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53122CB5-6020-4210-A881-2636DA4A8DB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4E549DB4-F38C-4ADF-919D-5EAC1A61EC4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9E64DD4B-EA8C-4726-A3D8-EB435D3161CF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2CF6F7E5-91B8-4548-930B-F84BBC0C330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434C09A4-89CE-415E-BBBF-754C1554C8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82888693-F7EE-47A1-BA04-B4C4B46960D8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4FBA2FDB-97A1-475F-B4AA-BEB8BB0FA035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E628129B-8D0A-440A-8758-34F3EEA23DE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B37D41D3-BA9F-4BC5-AF59-8229629990A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875F8AF0-0B5C-443B-A47E-8DB170EAD71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BC346379-386B-4E70-8703-A92BD375B26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F59EF5D2-DDBB-4523-80FC-2ED20C193CC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8289D6E0-CE3C-4AED-9946-89C45C00239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14DF6A68-6137-4A7F-B79B-581A5070350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C19D6AD5-8C02-4A40-ACAD-A05D91188233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CAD8193B-BE26-451E-9B8D-40153A7841E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14AFFB3D-4A10-4C02-A8D4-18BAF6DD5A6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3CD076A5-BD82-41AE-90A6-C1703811571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2B17C3F-22AA-42A9-99EF-B2089493949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FA3817EF-68B8-491E-97E1-B68C96BB95C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914FAA8D-0CFD-4D4B-A47F-4CCF153CC01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1864C4F3-CE71-4EBD-BE03-F41E53C1793B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0AF143F7-D6B9-455A-A6A9-F0DED6EB3B1F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B2C36DB0-2A9D-42E4-9C14-76895A94ADC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4FAB7875-39D1-4599-AFC4-1B867842295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37176877-F5D7-4418-8651-B84F786407C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58C2F066-362F-4CFB-8EC7-56647405FEB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04B243EC-C8F3-4F46-89A6-8F8BA696E605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2E55ED0F-CDF4-4083-B908-B27A3179D4A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F5032A75-23BC-48DC-8D0F-9FA66813082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461E5B70-490E-4752-B105-883A95DA3680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6F2898AF-0888-4E82-8551-2C4CDAF2BFD8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D8C01878-ADD0-4F68-B5AE-1E64BD0962C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88D5F54F-1A3E-4343-BD5E-4925D45DC30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476B5951-CE4F-44FD-BD10-B5DC94F6385C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E8401829-A4B8-4F44-B78C-43E91CEC2080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4B25615F-754F-452F-8604-002B1390842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DFDCF693-2C9A-484C-9FF2-16B09DF13AC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E6D81877-E6A0-4A25-9733-984D6D7E7DC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D1116BCF-4579-4336-A32D-CFC977055B8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E077C531-CF7F-40C6-9BE3-BD747B3CF23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4D1B4BA8-818D-4FE0-B4B0-21CD0483BB5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4DCEEB09-2BD0-4C68-B225-70F4898B1B52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FEBD3766-0EE0-44B6-B341-77BE821E454D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3326FF6-7C44-4EC5-ABCB-BAE4DFA536B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0360AB18-EB61-4793-B7DD-C7A59D4B428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4BB9966C-B184-4F64-8241-2AF0BD739C1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90D10673-D828-4E10-8748-E186C7450E16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85BFD5CC-0B24-42E1-AAB2-AE899324315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29A729C3-9CBC-44E6-AD4C-DE554B6A5D11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3B21FBF6-27BD-4039-A3C3-C61DA3F6DB5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AD24EDA9-8847-4F42-A9AC-A297DB3D615D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1A7FA41A-595B-4DAB-8216-8314E213201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AE518744-3A29-4BA1-95E2-BB2AEEE6909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F11453D-8037-40E9-A315-3F7DDE40F47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06BA24EE-720B-4B22-B9AC-4D9BDDEDA79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59D1FC64-7399-4E56-8AF8-0C91D3B0EE1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8A16AAE7-30B2-4513-9134-08926D23DFD7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42728058-A7CA-4A46-BA75-AAD4725B4D4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FC940817-22B4-4BB7-96C6-B84C39A14783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F6CC41EE-5B34-4C29-8BA2-D7FC83644A0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008B3AA0-5247-4F64-85EA-5ED8B92EDBB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B4ADD738-9C21-4C60-859D-91B8B85BDA5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75B8A6D2-13C2-4D47-AF24-639A52507C3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BB7EA8DD-420A-4317-A31A-8C01991FEDF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E1B6A244-9D0F-4648-999B-00A970A3C3FE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60E259D2-E9C9-467C-B95E-98B4D569A5AF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9484E3B4-ADD8-49F3-ADAF-A1DDEC857E3E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4B999EC6-2656-4FB6-86BB-C0C906FA51A6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D1BA7D9C-53B0-4B0E-B830-5FD66FCDF7AB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6E8A3FAA-7F36-42E3-933E-A4F9689470C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2214B164-9C70-4625-BFC1-A2FEB04503AB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14B449DC-9158-438B-AE92-9E68D43B649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B3A16C30-1E0A-424B-91B9-3EC8D94B431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88D6EB0E-9393-4943-A0E2-FFE06493459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85105A2A-6FB1-49CB-9CB6-40377782AD0C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B74A4E9D-8830-4776-899F-21F557AF130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E885F4E2-3F03-4D08-8585-9BC98C1BC2F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59ECD342-AD4C-42F2-8AFC-630EAFD1BEA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6FF769FE-32FE-4986-BB25-2BDE06381E5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B17BEB4-984E-494D-ABD6-B293B2EA2D5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D23420FB-8710-41D5-8488-8FA2CAB4A08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142C1E2F-33C4-467E-80DA-CF6BF448C7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718E2A62-8DC3-440D-A0D7-AD8EB016D67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DF3A6AC9-E31D-491F-97E1-F9777C8CB9B5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3DEC780A-B6DC-41CE-8EDD-B159B0BF5C33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5DA662FB-2ABF-47AA-9253-F64E1658069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2066CB38-2AA9-44D7-BB7C-9DA7E8AD6E1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E7F54AFC-7D94-47EF-B20B-2B4D009DCB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F0639F06-EF32-41CC-B54E-D87E7342E93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73758683-B7C8-4C9E-B04C-C24FDE66D9A9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B3169279-0DC5-4CD9-85F2-47072D391FA7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85AD885E-005D-4EAA-9803-BCB15EF42983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93443468-1D9A-498E-9A7C-3E4D25093F5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384520FD-AE48-4058-91AC-4253D3F7547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9DE47CF3-FAA3-46C0-9ED8-F9FEE4E3615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EE788D9B-368B-4278-BD2C-5AD39C8F041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6559D3A3-1A5B-4FFB-83E5-BCD0253A820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9D53AB62-D17A-4C8E-ACE8-1AD59B2AC0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EB702C66-2F83-4844-82CC-1E14354C477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DE7547A0-DFD7-4F26-B7FB-35458D9EA906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12D25D9-8DF1-4FD7-9C30-E072DE1855A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CC43FF9-9C35-4E5A-BF3C-695695793E1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D104821E-2FA6-4866-B67C-55B16C6FB7C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F98B39F3-84BA-4E72-8DF9-BB4A61AC14E2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6A260775-C197-4E78-9E90-DA54E3ECF47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0B3AA53B-71FF-4B41-AC90-0E1A4138201A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1E3B0AEF-E05F-493D-B406-CF12C1AB62EB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485B43DB-15BE-470F-9D2F-D47CE78EE836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91F3CFFF-46F6-4C07-B5C4-6B87470DC802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5A09D7F1-35E5-4BE4-9C4D-308BDA3FEECF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262E1CE4-7216-4956-B3D7-0F7F4C9B9805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29DEA067-C48C-49DE-8510-57D3E1EAE1A3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7C0C46BC-8449-460E-A2ED-28F2BC317976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E8BDE670-9EF2-4707-960B-C097E90C5179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5084872A-A053-4B59-B2A3-13B7ABCB24BA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95CB9E00-A034-460A-9686-48A01D3355C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667204ED-FFC2-430C-AE99-F06C8144149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D94855C9-6478-4DB9-AE51-7C86DE6ABCA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B6571AFD-44E6-49D4-B4EA-58CD435B4018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F1925ACE-AE24-46D6-B980-E1B45CFBB3B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DE97760D-960E-4DE1-8E03-386C57EEA37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B320B609-717C-4B12-9839-2F7A5E7EE80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CA321CC-7209-4395-885C-83196D2E0EB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5297FA53-ACA7-4046-B5B3-817B0F42E95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9E17828D-B14C-42DB-A3BB-B56FC8FD4E1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C1C22E1C-7DB6-4453-AE47-52E668679F6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C010123A-7EAE-497B-9B8C-84D563A8886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8B91AC27-595E-469E-85F9-8CE83239AC6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F3D912BF-F2AB-4B57-8866-4B743468420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09943CC5-86B2-403A-A528-B61948B9538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E7A49BE5-B1C0-473A-9E65-A0A5C5235B1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FF3D02D5-9280-4A07-99FA-D71556006780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45194B93-2AB4-4876-9A53-2181B5A771B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4A713E4-D667-45A4-A5A9-1766F4D5768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FAFCE815-8750-4A8F-8596-37FBDC8756EF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51C94A6B-C4B0-451A-9E65-7DA14C1B6C2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746A0BB5-D723-43C7-9B6F-1D7B016F64E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0EA3EBBB-A8DE-4002-81E1-41E7CBF679A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59BBC031-73C8-46B7-8977-001774F9704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73D70625-787C-4E4F-8472-AE1BC44F5A0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5817921A-8E85-4063-B33A-774E92CB7F8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BFA7C196-115C-4EA1-BCF3-37E0DEF0E56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31E2061F-DC66-4B7B-BC65-592DCEFD21B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167CBA3D-E311-4A69-9256-8EDF212D629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5F579DE-DBD5-4A67-B50A-B7AC55CC1C2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C1C36CFA-E3AC-4569-9AF7-8853077B67C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9A8A99D2-9AC5-4719-8E89-9132A98A187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7A5AE3BD-38AB-412B-9AE8-11E21579F23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920D7405-7081-4F1E-967C-F91478F6A67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885E3F01-712F-46A9-95B0-A051AF2E76A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EC0EB6F5-93DE-48A2-90CC-7A6C6AF137D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4EF58F4F-7672-48EA-852E-F2A24E9968CA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DF047551-B69C-4729-9BCA-42AC07707A9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AF71010B-013F-432C-B4E6-303E1CAEB32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0158B977-E883-47B4-9501-81A311B055E3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05BF910-4BC6-47E6-BF65-BE35E04C3F5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D3262C3C-5B24-4A97-B0CE-2CCC7A31DB9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C00CAAF8-3855-488D-A00E-706BB4B39FA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49721A7D-BA78-4859-BF25-D0F89B71C62C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64ECC79D-9CF8-45A0-8A93-7C6964D91520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FD7219E-10C8-4D50-B73F-BEAE7CF8DAF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A34A45A4-0F4C-4E71-8580-ED8C5B6C033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7D70054B-F453-441F-B4A5-51AE9FA31DF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404F110E-6A7C-45D2-B2B3-710E4583113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B0EE479E-E500-4EE0-92C3-71875BA244D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A789D08B-FD36-4F72-BA83-B077428C7992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AF14BBCA-21AA-4B96-A5CD-36F99871E654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8B09548B-DC22-432C-B4D9-78AEC39D397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412B321F-754C-479B-9AAD-FED2043C824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B62A0EDE-000F-4D14-A1D3-636CD8C2340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60D022C3-8D38-42AA-A780-12D4E2F4B89F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872206F1-B860-4354-9774-414D427BFAC9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DB73B72A-EE24-46B9-BF31-A10DF802F2F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DFDA8CBA-B169-446A-9CA4-F0848BFFDAB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CC91C327-1787-4F72-AD04-25EAC8A2BE0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548B6C81-42FE-4F2E-8257-A0627A0ADE56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2028DAB5-A36F-405D-99E4-2CBA6FE6EB2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287C62FF-6E6C-4668-9CD5-91B5390C725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046C799-ECB2-4FB5-B7A0-A8A05DA0835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7186757D-3A8B-4602-B9C6-D93A856A9F11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02EB94C4-382E-4198-8F3D-DDC3F4BF9E5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03CFEE18-9A30-498E-BAFA-6ECD7915BCD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518BCCF9-0EAD-43B7-B533-7E917723C31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2E6E78FE-41D1-4F73-89D9-9CCA45CF5007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E5027FF-9801-421B-B3BE-2E7444FAE75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7719E75B-8F4B-4B97-816D-B280D77B30B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EC5A4D2B-6CBE-42B2-87CF-FD6E0B5D9AD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67311E6C-1F8B-4C2C-871E-AF7B5034287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7962989A-B82B-403D-85F4-68EAC2FF3CE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2CB69076-F8AF-4537-8FB7-9A9DC6A33A0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50F4D93B-5338-4D49-BA91-F2A75B06857B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387AD181-C50B-4715-8C9D-156B736FFFFF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B758685A-CCA5-4E10-B138-10665DCA6C9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AAA86FC5-4621-4A96-B7F7-F7615E29DCD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ECDBE0F2-659E-42A2-88D7-FDF73134E8E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E333B491-A259-420D-A2C7-306ED15EB13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D0990909-7A4F-4F9D-9541-6AF939234F27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41183B03-A518-4060-89F3-13BC810F978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CB8E8506-1660-4B1C-9CDB-C293971BCC1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B4973080-95C5-4F8D-8A74-A79A43B7C5D1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5511340D-33E2-4D81-9AEA-B1E1DD4E10B8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136E2BF0-1C87-4E4E-A218-67A7EDDED22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475CF146-D752-4D65-806A-84C0CD7C7B9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7D1D4966-78B8-42D8-B343-E9521A867878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4392EDD-CC9B-4FC5-A409-5773884520EB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FDE0EA46-379F-4729-A7C8-B789459358F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DF390C3-E804-4CD9-858C-CDCE11CD5D3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4A75335A-2ACC-4FE6-A383-ECC83122FC7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6E1DFEAD-15FE-42CA-8C78-4FF03D33FAD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0951922C-C719-4209-AB14-CDA10DE36E7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D10167FC-FD50-48B6-B32B-6250C62EA97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77359E14-8D96-42FD-A2D4-806ABC7DEA21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92D49DAC-D721-41A1-AA59-7BDEB1163B4A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1D019F47-2CDB-450C-9B27-A0BA43C4BB3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E6DFEADA-942F-4899-B941-84C40159862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075646A-1774-433A-A47B-A27B3877759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3E9ED49E-ABD4-4D69-86DB-81D146CBD7A8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D90E742F-5863-4372-BB66-5A9242706B2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949CCCE7-2BD6-4331-A807-C528DAC3519C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50CFD977-7E2A-44F0-B4F7-575E31E0FDC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7211B1FA-CDFF-40D3-A472-E326B652FFF4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57CE1C46-F1D4-4AF6-A4AE-1CFFEC81760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80F1EA77-7CDE-41B0-8D31-6A28B8D4E2F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10C66CBF-2F15-4306-B2D3-3C1AEC31004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AD623F6D-3864-4DCB-BC81-F9DE79EC572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F0BE0D67-B0B8-4A3C-A3AC-33AA98F718C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34A032D0-DAF6-4B4D-9A88-F5C2AA0DB6B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7D1A961A-310B-41FE-8229-02266B7DDAD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39D1DCB-4146-422C-AE8D-F43AAFEF6F57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E0279465-5D7E-4596-93BA-79036BB2DDA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81B916B0-23E5-445F-ABEA-C1D2FD2EEAE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125C6C31-5D6B-470A-A11C-1E6F3D19B81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5C486C84-9494-4BEB-B81D-5ABEB6F1540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FEFE513F-F6F8-4757-8B92-BE1AA2D388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8107EA30-A35D-4642-8AAE-FA6CC3DD19AC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5DC91B6B-E8F1-448B-BCEA-370842C2E75B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10B11FDC-D917-4E47-AB82-1BFF54D8F5B2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DE5F571B-EBBB-4FE1-85FF-9D19B01A375E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6BDE68BE-1F6E-47E8-AEE2-BA0F10325CD4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6E75838D-AB1A-404A-929D-84989147161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1DDEA8D4-EB95-4D5C-8A5D-3E367DCA5DC0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15DF89E3-2CEA-4CDF-94AB-929E0C992E3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6B3F987F-750A-4D4D-89D7-E8D0D8984B1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464E7FBF-0478-43FB-8069-A86351404F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8AA07790-9414-492A-9CB3-9A81F9BC7904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1E41FFAF-F778-41BB-A84F-06D323C84890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430A6FD-348A-4D02-8843-5A4B0A044D8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8C893B85-C50D-4762-B115-F4604B3239E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31140AB5-263E-4171-BF8A-829FC643E93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C2B2C8C9-1131-4438-84AC-049C085E902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04893AEE-0B8F-48EE-B0B7-BF8843F3F8E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6B05AC7-ACFD-43E3-BAB5-70DF47E2FC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9C94F699-3431-4707-A0AA-9174F45FCE4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5D8AA4A0-200F-4F69-A97B-0FD588A14F1B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86B41100-C3D0-4EAB-9E6C-7573252F8BF2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48B8F924-BBA4-4B1D-8CD1-B0C283CBDAC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DED64A2D-78B2-4D27-A8F8-36149AD4DFE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E86A6E1E-C4F8-45E3-A50F-841189A7CB7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791B49B1-5E78-4798-94DE-69A11ED4478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167F5A01-401D-4804-AD68-4665E36F1B58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5723CFBB-99B2-4401-A3BF-4E2DA72E830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B3947456-17E4-410C-ADBE-C4E16CD3FB8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A3752B10-3046-4F50-90AB-C48D669509F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F63631E9-0E59-4D80-9271-2079062D43E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549A2B0B-78FC-410D-A3A1-5C62F2FA56E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AD58A7D8-1A01-444B-AE2C-3EB8F19FF93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44290EB-22A9-465E-BB19-6D816ACC08B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9A6426A9-D89E-4E3B-9132-01D6B3914AE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1659FF7-750B-4543-AEEB-76ECB1FC2DD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CA7B985D-7612-473A-8A13-4AA54BA8270A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D2EF288B-44A4-4140-8427-15A23E7CCE1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854D17E1-114B-4086-B74B-E73B444E7FB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5291D378-02D2-4109-A7A7-03C85D1DF04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B33A362F-2523-4D47-83A1-3B73253BFA7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5E77EEFA-BAB8-48A3-B2E6-FF52F5E9F41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2DADC84F-4B80-4BB5-B48D-57DAFDCD4C91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4C4AE48F-624F-4987-97C8-FCA1143F23B6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25B6670C-A63D-4DD1-AB44-106818D44EB2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33312293-71C8-47A5-B99E-7851267A264F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0204DA5C-2642-4D65-85EC-747D04F9964D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DA225199-3255-403C-86C1-5DB14F2AAA68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4F246F90-6DD1-40C6-A60F-EC3E382CDF8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E0BBB0B3-09BB-4BCB-81F2-FE3805F9C4F3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1ACF7066-2189-4C76-8607-783B847735C9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751310C0-D4F5-4FEC-A995-CC003C997A45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5CB5C9EE-8DBC-4507-A216-B3A90CB0408B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2FD4A08D-AA89-4FD5-A46B-7747F7BB972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2754F347-6F58-496F-BE5F-F35B3D74090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4312DBF0-961E-4F10-BEF9-213D3C704168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47FD1921-9AED-4CFD-A9D5-CC0DDF6C3EE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84E53E3C-6A69-4A84-AEE6-284B3C8319A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6BF57372-F422-445F-8197-E035C98A981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4057EB15-8602-420C-82A0-D8929A83C13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FA5142E1-4D7F-42E4-B533-F4435369449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38D74939-ABA0-4327-AC1C-FBA3545A267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482674F8-2D75-4174-8F68-753A790A6C9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F3007F1A-81BB-4509-BF3D-351412F5418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118CD11E-E09B-4B25-B938-567FE006DCB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B7E5591F-1E02-44D0-886D-197E78A9DBE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0735D894-C031-4291-8712-12D7595E2A5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5504B7D0-8EE1-4A88-B933-DFB716DB92F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1C81776A-50EE-403E-A586-C328404D7B1E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0B8A2C0A-B3AE-4736-81ED-20E7A0F8497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E4809B6D-1484-462E-835A-0424C59DD34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311AC4E-D838-43DA-A12C-5C93EF170CBE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367BB442-08DE-4ED9-9FB9-C62DD3D91CE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6369849B-77B3-40F1-A8A9-BCA20152D71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6DF1098A-3FEE-4E78-888F-DFDD5A155AC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0888B2F5-B026-42B8-B762-69D5AE5B7EF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E5B1B756-5611-4EDE-8973-7D726C9FE6B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18085C09-DB94-4A6C-9F19-84CDDCB4029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C65AEECC-270F-4361-96A1-96866702EF7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C51EBD65-8EB4-4531-8587-9FF317E0AF1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3D55D64-1DC6-4844-9646-1E4DF1931D2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3FB100AB-517E-46D1-B5F8-C4987772DD2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C9D9C111-D546-4D58-B569-A6486506F65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3E1BD281-5EB0-4784-9B05-18C20F2A68B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01186B46-0798-4F4D-A6DF-473A6036627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A358FC5E-0DCA-4B28-80C7-7FDA715E496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05C6189C-7C73-4450-A91E-A1227D3E104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4A42807F-8FE8-49BB-93BD-B05DAF129FC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3E257063-7B81-44CE-A464-D60340016A51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CE6A36FC-4BD4-448D-BBCC-59AD89C2CD7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02C42E56-8411-4F8A-89F6-50A1D54AADC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62DCAFAD-3C9F-4C2F-BFC2-65724FECBC2A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AE2372AB-6542-4522-BFE0-927456ABF24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83F5E0FD-55AA-4FD7-8941-C4DE33582E9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BE5FE835-D715-46A0-956F-5E434B93BEE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07A6766-ADF4-42D5-8F43-1A92A7AD79D8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756E3828-F005-4F78-B9C1-4C979F33539F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82C0BF91-706F-4E2B-9E76-A1000E5BBBC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02DD1D4C-5F64-485D-90AA-0913A5DB100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2E3CC347-F30E-4EF8-954B-475A83740501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423E9116-0818-4B6F-99B2-284DCA66521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13CF1F60-6899-46BC-80B8-EEC106BA953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11AA5A3D-9D22-4347-B96A-E5B488FBECAA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8D548C22-B124-49DE-B545-84B9F70D5191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8CDA270C-0247-441B-AF87-FB09FD1C6F8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B86CF21C-4B15-489E-B1BF-36DB211ED8A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C4EEE10B-C71E-49EB-BFCA-D00D9F789ED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75A46CED-4546-4ED7-BF0D-4DA3D6D1F6BC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8FF1A37E-2173-4230-85B2-1EDEDED790CA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EA2A5166-E4B9-43B3-BAF8-89345B73E7A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69BEF3A3-9083-4ACA-9BE1-C9D2F8348E1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93AD694D-29A7-4CA8-9ECB-3792C5BD4FFA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0888AD7-BFF8-4371-A9D8-CDD0BA34700F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A2987085-14FD-473F-9579-688FE7EDADA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F270F91C-0489-4C93-9A71-A1CFCA7D05D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3453878A-9E49-4798-AAFE-009B8CF9E56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C7CB754D-B76F-4F1A-A2E1-461796FB69D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3A3409D2-A1E1-455C-84E1-F5595930993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F709AD45-E7A4-492C-A4C8-BE9C5BEC0AA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359DC5B4-95CA-4D03-AEBF-C32ED0BB42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8E6E23CB-E54C-4914-A744-E8D8686A3EDC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FB6C396-3F79-4607-9606-42766FD2935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A821B0DD-2DF0-442B-AB7A-95C4C919D865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48DC7086-E448-4506-A5B2-10D7FF0E41B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F5B9C61F-7FBE-47AA-B836-DCC1FBAC200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24FC185-671F-4A4B-B815-961E02F7EF9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EB8361F-4824-42EB-96D1-7DC0EE0446D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D47B3913-E6E1-404E-849C-16ADBFD38A38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D8CA81D7-7703-41A2-91B6-52AA7730F41B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22844A17-7491-42D2-89B4-46638279F00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9F16337D-F07B-4938-A626-A83E48ACB72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F5A7A32-BEA8-422F-AE28-158EDDD20F5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750D1631-1B40-487B-89DF-E192C341D11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BDFF3626-7B0F-4E2B-8D42-1CCE7B39A250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E94CB062-95E5-4B20-8A04-8A88B5510F0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BCEC7B24-C1FA-4014-9252-EBD3B225EAE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97496CBF-1B56-41CC-8EDC-2723F85EE6B8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741CBD3D-55EB-43CA-9AF6-655AD653D143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866030D9-5599-4FFF-A972-AB16BEB6B73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A82CA3DD-9BC5-4D06-AA30-E5AB76E6F81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4FD6F324-1B74-4F40-A31B-7E58FD84FA79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B4416D31-6F62-45D0-9E8C-F5BC2D287739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CC36B80D-BA81-4CEC-8DFF-92AFD2F05DA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1576CA93-D5AE-437B-BC6E-64B8CE92BD8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DCC70F0E-D0CB-459C-BB8F-1F09968F308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14BCA10F-8C09-460A-9466-F00DF62CB89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1BB1DCB8-78BA-4775-817E-6EF75731383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3825429D-7353-4FBD-86E6-5E4183E1C81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6158ECE-7419-4F0A-9C7D-7F8DA94D3C65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DE374D25-A5EC-45EE-AEF6-87F4CEF62265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C5BF98E5-2346-4A1D-A672-EA4370030AD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40C03536-0CE5-456E-B24B-E398F5F3D1D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A2E559B0-AF81-4B73-8E36-C6F20C8CF70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53E0AC19-F9AA-4144-8841-15E0F5CBCE52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2E57072B-E3A4-49CE-82AD-42621BA3E84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6ACA3735-BE81-4F37-AC23-E9CEBE195CCB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EB5CB277-7A50-4EB6-9D2B-4686F86FB1C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9130C7AC-F404-4ACB-919A-C80D3B989A5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78C9F9F4-4150-465A-AE33-034513880FF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EC05BDCD-32DF-41C2-A3D1-C068042FDB6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D771FD5E-EC74-4525-B349-5417E35F296A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40DB2725-49B8-4B5F-9B04-9D693BDC328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B7DBF219-DF0E-47D7-9707-B9DCFB0D6C0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DA3C43C4-BD69-4240-A7D9-0916BC83776C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8E256FC-7C04-48E8-A9E4-BCC8D44F63F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DDDA24BD-C5EB-43FD-A6E7-6FEA88C04841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EA416423-8718-45C1-899E-90F112AE74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CAC7A8DF-06FF-49AA-9644-CA02E442BEC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D7E76BE6-DB57-498A-A1BA-4B374ADEB0D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62B572F6-214D-465C-B61C-B25C188BA83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F1C46F67-9A10-4A49-ADA5-CF089C486AC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4FF5F4D1-17BD-492D-9A75-C3DFD397D8A2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33BC59BD-5BCE-465F-8884-AD871F170CA7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41B1F3E6-2429-4D38-BA7F-54C7CBC4DAE1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6F827A67-87DD-454F-8E5E-DD59F2397340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1DB935D8-7548-4E9B-B24B-CCD16AE902D7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9AFF03E2-C957-49D6-AA60-0D7255C3B83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3AFE12EE-0243-4B54-BE55-8856835109A0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48E890F9-EC8E-484A-8D4D-17E2300B1E2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71F267E7-16E5-446C-888B-F6D6B28F0A2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83D78129-9B6D-4FF0-8E13-99573E48E73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47439F06-7540-41D9-9334-134567720448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86E87D3C-95A4-4D84-B4BF-72BCFEAEDDE5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FDEEF245-4F65-476B-B388-CB938784E81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6F19C69C-B3F8-4FA3-BEE1-27CF8BD183C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08707C69-B76B-4694-AC3E-69FBA2C05CF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CBC68EBD-834F-4266-83B8-6731DA0468B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558C9090-DCE7-4B9A-AF60-066DFD82AC6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37487DB-ADE9-47A8-B2F2-D566F000C98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63C73865-870E-45D7-9E00-68AFCCC36E7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30568EB6-CE97-421B-B5C2-A04C08E0E57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E0B7BA03-9FA5-46D7-9E09-A2CE4DFE3A68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63CFEB0C-BFFF-4716-A6B2-8FE299D397D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9C816632-68A0-45D9-AC66-5786E954EBD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1EBCC8C8-F3A7-408A-A63B-5822B514045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6D055F33-89B6-4FE3-BF01-616E100AEE9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9EC8D55E-D70F-4C80-88E8-2CFCC21702F3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C91A093A-01CE-40A3-8428-B4CBEC3FFC7F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AB649D9B-E134-4040-8836-7BE1B3563052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60F1FABA-B565-4240-8F66-6CAE2BA317F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DADCD80D-C489-44C5-A9A8-B0800C0742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AF5CE935-4FDC-434C-B710-0A98ED2EA10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0E710312-554F-4FE3-8986-7D2DED5D4B5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A769F94D-4F3C-4C10-B873-70E3AE91C62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E49BE623-F4EF-416D-A870-0B25ED40185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1CD44689-F23D-4F5B-B594-9B0B013BBB5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828DF62-4CD2-4B5B-BF62-AEC05D941AAC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2DB13A64-9364-479F-81BF-3D2B391A8D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68D9CE9C-34DF-4139-AA82-996BD4B545A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01F702AE-A029-4A02-A3DE-772CE738D52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1D568E69-2054-449B-935B-8750B9292E0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073AFEC5-3D16-496D-B20B-5E9A6BE3B70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8671C9D9-C34A-42B4-8698-AD28292987C8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CBC09B0C-DA6E-456B-B092-DC49258C5673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1D422BC9-F4C4-41A3-88FD-8BE0A3043EA7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8AD8C24F-6AF1-4392-8151-450906C927F1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484F8CC9-12D5-41D0-961F-0863A21D5A00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31369B12-24B8-4752-AAE6-4D6A8425EA6F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63630D4B-5D54-47E3-B062-ADC38824E6B8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C38BB1BC-2F52-4E52-ADFB-15D04DF0818A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93A555EA-93D0-43F1-98D4-ABACB6F9225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0551842D-6CD3-4F25-ABD1-F954599DC890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133A109E-9288-4D64-959A-4AACB96DB38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AB7FF649-FA89-4223-A386-D9F38F0A456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D8001BE6-37FE-4D79-9984-1D1BA07E2B0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9F17CD10-58A2-44BF-BAA8-4FD9D7EB0B9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BB0434ED-D355-4DFD-B3B0-2F863698D55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3698EA5B-D755-4488-B271-F6EA66324E9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ED78A828-9EC7-4DB9-A289-972D2D5CB48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31F54B6C-623F-496C-BB40-A4F5FCA44DD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B669CBC6-C2DF-434D-A2FA-F22E15F36A5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0758210A-C406-49FF-9980-260D627C168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9A1651D3-22BC-4498-8B65-5BA7A26E7A2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A61C10C3-9E9D-4670-B414-C1B45A46697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F13238FD-15BB-4D37-89D6-72528A2A2A7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A163911C-5AD9-443F-ACB9-792E7BD0A5D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360C6739-8186-4052-88A7-3E18A593585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38B72B17-881F-42F5-96D1-92BDCEFA304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FE2E60E4-8656-4C08-9FAB-E44831FC0FDB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385244E2-1949-417C-9C1D-822B98B9011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98E3C0DD-7AA9-422C-A849-6A777D42098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9C7F1AA3-FD1E-458C-87C7-44AA5E772061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DB65B854-B17A-4A90-A8B0-3152D181A17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C7FA9014-FAB8-40A3-8D33-96BE9A74EB7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AACBB483-E15B-49CF-967A-30962484EE9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16EE2362-F1AB-4110-B431-D0BC67182C7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B5B3E258-85D8-455A-8AF4-23994E7A9C0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592B0CD0-ED74-4D39-AAAA-D370DDB6524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6268CB5E-2723-498F-B74D-2A25403E1FB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2186D1B7-7C51-4F5E-9274-1A80B1096A4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75E9F7E0-7C49-4541-86EA-24DF2511618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CB92A5F1-4476-4E76-8B1E-1F12FEB7E3D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47444259-259B-4372-9234-70F97E23A32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E54FDD80-29F5-4088-AB55-8939EEECDE3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5C817B07-E60E-4A82-8691-A56D8AEA78C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76716EB8-30A0-496B-AB30-5B55C1E8466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8D26BE37-AA5E-4014-A993-D2308C3AEF5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E3956A3A-96B2-45A7-8C16-F678A9A970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B7C3F02F-CB08-4518-8EFA-3F86283DB50D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8ED4AD8D-0B91-49AE-ABA1-67F96786B62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052F5BDD-0B23-4703-98DA-FC44462C60A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10661070-AD5A-42CF-8751-9EC798A0A24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8C7DEDF4-73D6-43C8-BB4C-4DACCABD7E9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53A4311F-BA9A-44A3-9A9C-AB02C2E9FC9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58F6DD55-8EAE-4B0F-BAB3-3E2C76A41D1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2221ED94-AF62-42AA-9EB1-3589AE333AB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F3B988D0-CF41-4962-916A-E6B35882E2D6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C86713A7-D151-433B-B740-F7EAABC7A42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056B8044-142C-4771-9D0B-F5CBA5E485D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B427DF56-262F-482C-AEAC-6B970E6F4E14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52218764-C3DA-4E15-84F0-3FE3C5FDE08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3305585D-D182-4DD5-B596-639E42BA3C1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0258DBBA-64F0-481A-BE8A-8E51C7CA6746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0331FD19-AB64-4865-939D-548C70483DD9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DFBB61D8-5E20-4D21-AA0B-5CD96DA0E50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9AB56DA6-F095-4E3C-B71C-FBDDB0A8AD8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5083C5A6-5FCA-46F5-955D-7D6ABD65C74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21AE6A4B-5626-4E67-940F-6B10A7D45B0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159F9884-A2BB-408D-A1EA-F96A8BB18193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01EBB83-A786-40E1-9A72-BD2F9EECFD9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C23CF32B-CB1D-4992-A072-12C9C03C974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6C63FB81-A7C7-4A04-9F73-E5A734712AA8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A4A76C41-2C01-4310-A675-693835E4DC18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7EBCD7EC-3805-4175-A984-5F1EE02268B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3420FB6C-C168-40E4-9675-E9B8A3721404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CCA92328-BAAD-42F5-B640-1A95DDEF727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3050A291-65F6-4A02-A397-43A0E399A58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849995A-0D6D-4556-911D-B4FDCAD07BE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901D121F-9A32-4B52-969C-9A5258D3D64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19C55B95-14A7-437B-8392-6F1FE4446BD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84ECD414-4CAF-42C5-8822-6A3F3953BF27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7613CAC4-45B8-4443-9685-A9FD2F412F9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A4AE42D5-00FB-4484-B9F1-233C6F33824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6B5AAEB7-83DC-4F4D-9583-A10256F1382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DC6791B7-B5F1-4963-AA12-86A7D4680CF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80725487-0B7A-4F91-B5B2-DEF75D05CA6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87F9FE23-E1F7-489B-8BE5-5B5607099B6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6BE39A9F-300B-4CF8-A110-38A33B8EEEC5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7811E595-32DA-42B8-AF75-7ACE0EC47849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C6C0AEC1-A6E2-40F8-AC6E-20E6FF43E8E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25584C94-68D4-445D-AAA1-5F351DCE17A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8B71DAB4-82A2-484B-AC93-847F52463B4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3CEE5732-1F6F-4CD8-AC4B-4AB6E6C2968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9EE9CF16-C821-4DDA-A73B-3A9222E5FEF2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4E412357-4BBC-4D6E-BCFC-6B7A40BB3EA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DAB85FFC-38C2-476B-BDFF-302A045B46B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CEE76AF4-E069-499A-9370-37143824516B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CE228123-442D-4BF6-810A-A0EAC51775A8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628F76CD-91B3-41E8-B0AB-3AC86382A9E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FABAE23C-1ABD-4C15-B4E8-05F08FC9CAE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66CD82DC-F226-4A24-AE64-2A780F225C40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CC4F48C0-58C1-413F-9E80-87AE64466E17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D08DDF46-0CC5-45AF-93C9-FC1C2202E4D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60ABE3BF-B076-4120-8170-5FB1235CC2F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D337A284-0B2B-417E-91AE-FACA688AF7D1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CB1560C1-EE82-4163-A72D-35A01F76ED7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BDAA2E7D-595B-4131-92B7-452C4801482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DC5E7B49-72AA-4ED8-AA90-C1210EFC193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76F87E4-0802-4890-B3A7-0F8739825D33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0AECC579-7D76-4CF6-8BAC-C381C8D6B0F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3F65F752-E9A0-4294-8C63-E31A075FD21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453F5DD8-9A41-4777-AF1B-9F4FD0FCE3E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6BC095E4-81E5-4F18-AF74-A42AF166F50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735F6664-8CF1-4874-ADF8-0AFDBA8B8B45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CC0B742D-98F5-4FB6-AD59-EB06A538AAE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1E8CB306-A6CD-4589-A3B6-05786EEF9A91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F68E77E4-9A28-4042-A2CD-7E7DCDA2595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8382B096-1758-4900-953C-791193B2BC42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A0C25CB-CD99-4904-8AF4-520AAD5ED50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D11B9DE1-4855-4024-8A79-53F49BA0C17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CCC9087C-4F22-4EAE-B7A5-B99F6171AF88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D644891E-895B-46B6-9890-BCC99BA9B27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1DF1AFCE-5284-4461-AD38-2CE2EB57FC5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33541633-0A90-4920-85AF-CC529EB2858D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82AF91F7-F0C2-4216-A089-8FF10EE8551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5C9600DF-F72C-43D1-B680-D81838961ECB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0663CBEC-C10B-4D5F-AB59-62689FD4A4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08A70ED3-3695-4771-901F-CF1136CB87B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37040F08-58E2-4B94-A13C-F44A2FE2588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004A15BB-CB7C-4834-A913-EBFBCBC96CD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BFE37D9-C4BA-4624-9619-9F5FA077146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0E7AF8D-22B9-4F04-B7FB-16F65BEBA374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A4D4104A-0301-4946-977C-FF2FD013D711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2AB25FAF-BCDA-466B-B279-499B7764F8F1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14A9FEC9-1F8D-44CA-897B-4C21D2FA5FF4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8FF81F42-9713-4C32-9834-57084B6FBA17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41874F90-F3F3-4CB6-894E-39DC9BF4B97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54EE9CED-7727-4047-B31C-96554BDEA470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664982AD-36EE-4BF8-98EC-12D5C0983B8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2CE0896F-F060-4C50-A358-68269871CE7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F847BCDF-CC88-464D-A432-DD91A9BE61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2E56BD03-29F1-479E-8E63-1A937F30B37E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1A0FA628-02A4-4056-A1D8-D71AA92913E1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D3B643A2-E76F-4982-8FC4-C75FFBABE92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2E94D680-85A0-45EC-BC80-A7F5D0A77B9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F4397473-C01F-4FD9-9F19-F9B2043D05A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9A0AC9C-F36B-429B-8FCC-787049B12B2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65DF4FA4-8DED-4B74-B4EF-517A8E74AFC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2B7AE8A7-FA97-4670-BE94-3DEB3D8C3E3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BCF0E5CC-63E1-4AFD-8E92-B7B8DB31117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68503A36-ED2B-4B8D-A4C1-2E1F88CD7935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4AF1CD4F-54CB-4BCE-85C0-7A08A36985E7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85A1B49B-EDBD-491F-86E1-319C30AA1CB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326637A4-A075-4C98-ABB9-22BFA3BCF72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18EB7804-A0C3-4537-85D1-65DF465D93B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6BEB0AD8-B8F5-4082-88FC-EEEEB0FA3DA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28790BF3-293A-4B37-9D0F-847503B89146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E7B2F0B3-E1C9-4758-962E-ADC284F035FF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6E82F0B1-D272-4C3E-84F7-025ACD3D83E1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92519C3C-6CC3-4063-911F-8106577FA1C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74FC3C45-6FE0-478E-8921-D983D2A247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411C16A-1E7B-4C57-A6A5-30259320E88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712C7877-25BB-4D40-930A-F36B9871165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A5360C9-93FC-430D-886D-73609900581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E895410A-54B2-4CB0-83CA-12AAA4EED03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BC6F824C-13BB-4DD3-8886-54EAA7F7C52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65A3A9E6-8B4D-4BAF-86B3-F8EF09ACB79F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525DE0D1-A228-4C9B-AD7C-AC29201030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8BA3C56D-AC9A-4716-9605-1FFB8BF2994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93EF6A26-5268-4ED5-B73A-5748F43315A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C0B9945A-D58E-4608-A056-A2196D432A5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DC690ADC-FAA0-4AB1-A6B8-93FAD87B4F3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8840077C-C07F-4F8F-89BF-ED629FAFC26C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1C7A09AF-390A-4B47-9572-5105CBFB21C8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AD4F577C-5EE4-4D26-9801-C13A60A58D31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D8BB0063-C078-4B2F-BC56-A69BCA8E6145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B49FED7D-0FA5-423F-99CE-B0DB454303CB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882632B4-8131-4490-A5BE-5C4AAC939617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0AD5DF9B-D808-408C-A332-3F5446EE83D2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3BCE19FB-075E-42C6-BAB5-9B1DEB8F9A55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6020847A-F4A2-4E27-A4DF-0949016138A3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3F143C80-1F6D-4940-888C-6489D73EA48F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72162F6A-552E-4A61-9B34-A36811FF1EB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B6F951D4-AA97-42B3-8B42-68ED7681326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2B6DBFC6-CBA4-4224-BD20-1A9BCB432401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20FABC41-399F-41F9-B80D-2C4C49375B4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34019673-3622-4206-9291-BCB007CC409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1E701D5A-7142-409D-A4FB-B21859E725D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7DEBE3C6-AF27-44D3-97C0-AC93B480BAD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3A2DFF22-BD43-44A1-9B45-5A5F3025142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5EBB6725-E679-47EC-A2AE-C9A00D351B5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2A441552-DACA-49F3-96C8-BF5D2CDD283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B009BF1C-FE3A-47E3-8457-0E319B5CC71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A057282E-62C4-4CBA-BAE1-9D196959CB5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46D83878-1F7F-4680-98B9-66D23B6EEF5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E6DC36A5-F02B-4142-A3BC-8BDF0615B0E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85A21C99-1178-4B7A-9B16-9C9AB562106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C014B713-E453-4099-8449-9F800CD4061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164CF36E-F53C-4E95-9B39-C2DFFE942882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72FE713-8CD0-4597-8D4C-B587D71849C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75453CC4-E455-4D6F-8DF8-2672C1E4697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E01BFAAD-ECBA-41A9-9F09-4C2DFECE1AD9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302EA281-434F-43A5-B0B7-7EF6EE8FE33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7636786F-645A-4DCA-820C-36C1695447D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18212D4-93E3-40F6-9B2D-C12B2AE48C0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9BEC2D44-EC7A-418B-8025-00D87FF2748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2769B644-5C48-4B85-8389-4A4180A5FDF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1EEE4479-9230-46E3-9FD5-4B1D1C7C888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F63DFBEA-28E2-47E5-B55B-59427527735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70211092-8D90-4634-A3D0-BB0B1C39991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06B0FB1A-0A60-4452-9E66-8DCCBF2D4C3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8731298B-7DD1-481C-B090-9D0EBDA5ED2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43742556-227D-4F57-A110-7C826516813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EC04A857-C0FC-4292-91C2-E6276736B69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B4B3FF70-EAA6-4FC8-80D2-2F8512E91BF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4664EDF3-DA7C-45C2-9732-E99385B9A6E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666495E1-7828-485C-8B55-B05E976B8EB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9F6A3425-EDC9-448C-9E35-D1E2372F1D3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B5485BE3-3CE4-48DC-8BAE-D7BEA2AF966A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5B0213E1-8D68-4E48-9DAE-2B6B15F562C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25D9AB47-306A-47CA-BD3E-BAB921A825B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EEE7D16F-FBC3-4A88-A764-6FBDBE18FA27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64EB9FFB-3C44-414F-BB53-04DC61B39DA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4247FAF6-F34B-4465-97FE-110C2132CF9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604BD999-0C78-4898-9C5A-867D1EAF958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04638F55-21B7-4E04-97B1-08CDEA4B76B8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1E41E737-CE17-4F27-AADA-0F0DBB0C8307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941A46FC-1CDB-4F75-9090-9456AD5A0FF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CCAA88E2-9608-4F5B-B49F-96A3E61BCD6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517C15D8-C5A6-484B-8D14-C7612DD65D36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15B31F7-F4B9-4ECF-BFD9-A14F401FFA0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57D6FAB3-64FB-415E-8740-38DC0706A1C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5F63915D-DF67-4639-89BC-E0FD5F40E083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575DC241-9F18-4F62-A5EF-8250C04B55A6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00B40ED7-195D-4302-8E19-7B0015B57EC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B0C59266-B24E-43A4-80F2-1E7693A8BAE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4F458F7A-AA19-478D-BC40-75DFB9DE14A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AE983E41-83EB-4B01-86D2-DBA235498BF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44CCDA75-7BE5-4987-8C86-40422A574293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44983EDB-3576-48AB-9A27-C29C5BC9879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0A3B7351-00BD-4DB6-A487-F2362DE9E0C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893C3D99-1604-4585-B5B1-50FF1F9BA595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D7997324-2924-4E7D-BF5C-522693F51D26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05EFAD35-2334-416C-A7EE-8A69ADC23B4E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AF5301F3-4812-4418-ADC2-D270378EBE1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61F2B885-1AB0-4D32-A785-BC0642FF06A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AA9BC797-80AC-47C7-8DEB-FE033675680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C7EB528F-F0F2-427E-8965-AC0C34B5226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79DAC67B-0665-4B15-B420-70861B2DEBB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E2A018F1-5BFA-47DB-A548-B9C8F0D019D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0E408A4E-A7BD-49F8-ACE2-88163D087D8F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3856CA3C-6B96-4ABB-8919-A139F428553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846D8850-105B-4AAD-B3E3-B2D0615D19F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FE89B267-B32B-42C4-83F7-D1D2B254425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5CAB352D-311F-4376-89F3-777D24D1133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298310DC-DDC0-4611-B868-6B394964773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0354D28D-19BB-4D51-A084-3475F867E61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F0FD883-B2CA-4534-B156-95A594910C6E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707B8981-97F1-4B4D-8EF1-114952647982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9C9F4E63-9624-47A9-B5D3-59E7277D99C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49A6957-B38D-4963-A74E-9AF1F6A7BA6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3C1BB20C-12F1-47AA-88C8-00F49C31078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3DB9E2FA-8720-4CCE-802D-6AF6BA1B6AD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CB0B6950-58C7-4648-9E73-3DB9BD8EE14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6007BF76-48BC-4A6A-B111-38D778FA344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ABEA4432-96B1-4AB3-B482-490C1B93CA71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0502162B-76FB-497D-B085-1462A019268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121132FD-790F-4A7D-A6E2-724D98FEA85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8B104DE8-B543-4A20-BE46-296BB3DA926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EDC08AC-BE88-4920-8A7B-DC25364C2D6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E5D346B3-591B-4B7E-9C93-F81A169439E4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F70CF02C-56B8-47C5-851B-6DDFAE7BA883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A19B0784-E3B5-4295-95B8-3E2C1C550E6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E65DE031-9173-4663-88E6-22FD47C46AC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0ED24F70-1B49-4FDE-9B56-1E6B13A9CF8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BBA398A8-FAE4-41FD-8C51-97B4762EFDD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CDD60619-E929-4DAF-9F72-D8EFAA9897D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E397A21C-4BF0-421F-BF5A-DBE6800B991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C5DED78-0728-45BB-8375-8A45C84DDDCA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B1C0155B-4F0A-4FE2-A727-440DC1ADC380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8D2D9ECB-DA7A-44C3-9E92-CD7E3896254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BC14EB00-C780-49D3-9152-F68F5472C85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B150AAB-B0E3-4990-B654-3F68D62F2D5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5D48BE98-C28D-4515-9146-67561CED4062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2F970912-0D0E-4076-B864-E8A88CDE7A8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F7D5EF50-B720-4214-BB0B-7DCEA796372C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31BE288A-EE9D-406C-8C05-304AE842C19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33871022-B332-496E-8855-6403C69D07A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EEAE774D-E257-42CB-BA28-577129EDE5F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03E9EFF-AC58-40C1-982C-D70314873F7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1E3B6FA1-5C24-4E10-AD7E-31267617ED5D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0728807A-08C6-49F2-9333-08FC439F93D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D4771FB8-83E1-47F8-8544-A820CAB122F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CE344A78-5F8E-4208-B305-D62D4681F0FB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28DB2F11-5464-4862-A6BD-985BEAD832B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94E0FB64-0B18-42C2-B9CB-DF231EAB5E03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41E7A72B-B16F-497B-894A-ED8EE58317E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05B08003-6EC9-47BD-A652-24D7EAA19BA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A65D8B1F-E62B-4338-9967-00A6C22891B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5C1467FA-741D-4FA8-A248-DDB0917DE1C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1F479330-EE87-4D62-B7E5-BF28E8F7C48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7D5332D1-7A08-4709-91BB-9C4D81AAF96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399F98E1-BEAE-49B9-A507-916C222C2CC2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01A39AB-C95D-43F9-88C9-40EBBA834A9A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209DBE8F-4FC1-4B8B-AB50-11A6D0D455F7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F2F4827-8C9D-4FCF-8994-1CAA8C535C91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548307D4-301B-4A23-8430-4EB0A3DF3EA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5298B12D-E9EE-4265-A666-0404433952E7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2F28D694-480E-414C-AA48-E69010F744F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E7EB7011-5C29-4A9F-BD61-31C07FE305C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B0E3C456-6C7D-40D1-9427-D12B7E27B9E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88D3E872-9DC0-4354-B315-035DF8A91205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9FBB53D5-98C7-4A27-B501-C7C028024D06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558E1561-E9B9-4853-8FE1-8FEA3E545FD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D57A4B7-8171-4578-B983-4E20CD8C9DF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FC7B520C-A59F-43FD-A07B-218FBB0FC65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32E569BE-DF2D-4E9C-A290-6032B36536A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E9B037E3-EA4D-437B-97EB-C59A00E4EA0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A44FD1BC-D2CE-4FD2-9959-0ABBD65C464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1F4E70C8-9A8C-4E79-9FDF-D294B87BB7E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F3484028-3BC5-4379-9081-283103D58790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632F2E8E-8170-4B16-8BED-1D0D63B3C850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7FF8EDEA-E93A-4266-9B61-A3E7AEF2896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AB65876C-5251-4ADF-A959-635E0275B6E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4E576902-3BAC-4F9E-8C94-B2C87EBC434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50B967E5-65F0-42A8-9181-915D1B6788E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FF03E602-5453-4EDD-86E9-5A4E37654046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87C92CB0-C8A8-494D-BFD4-9C619C457FCF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41632899-BE03-4E2C-9776-4D4F3E3AA72E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37FA883C-1A1B-42BC-9A28-DB2CCD158A1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9BE56108-A0E4-4682-9770-B333618985D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452B5D5A-6EB6-4A06-BBAC-C2BB6A6D6ED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A772AB0B-50EE-4136-B70D-AB8F1A6CF5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CFEE9759-3BBD-4D89-9AD4-7902F09262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5FD063B3-8B65-404E-8536-8004AB30F06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7102984-B7B6-4F3E-9C4D-C6F05F3B3D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B8B25600-5557-4D55-9B31-125EE8B591D9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D38077D5-D4C6-44DD-9EB8-F8E992D9F28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52E5C25D-2F4C-4883-AFD9-F228D0B173E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72F67615-769E-4165-96F1-EADE0C9BFAC4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A32A88C8-DBEC-40E4-976A-2A2DB2887A9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CEFB4B6A-E219-41A8-A40E-A0E1DC8E350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39168436-00D9-4ABB-A477-289E41ECBEA5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8BC1EEE2-9103-4A57-935E-7AE99D13F0CB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4F016F23-5394-44C6-B818-D387EECA82B6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2271AC51-E4B1-4B38-88A1-10BEC8656AED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4199C3F5-88B8-4CC9-AFA2-8C8DED5E0ADE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C1EE05F4-DD28-4E8F-8682-78D6F31AB6E5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557EA907-EA7F-4CCE-A440-1BBB92FB5648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22C1553A-15B4-438C-9491-91F1E6AD3442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C1ADE0CA-0302-4FD7-BA06-8DE924343B9E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FBDE2D85-740F-48FD-AA6B-9E27AAEFFC7D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783BC330-5333-4833-9D52-6701DCD812C1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7F635CEA-8911-4B14-B305-673E694AD3F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68D6CFB3-BF62-4B62-8FE8-7BD90C8A802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1EAC2791-ABE1-40A0-8962-AB247BB2B878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7E852C87-E4F4-43D3-92D8-8A928E94BC0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41BE8471-6646-4753-A945-9CB92BFCFA2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0A6D27CA-18B5-4F4E-B82C-27801D89F96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9B9EE1A8-9A65-4793-9B3A-717E70E238D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E0D2BDE9-D2AB-4752-859C-E6A55AE4983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A24A31CA-6458-418A-89A6-4DFB7496BB6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5A8C93CA-E4EF-47F1-835A-2B50097C374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6E17A679-5A81-43D0-B18F-971407054C1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52010B35-B503-4B45-8A39-3605EFA3364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4387FFB0-157F-4E13-A636-335F4397BB9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571B9C48-B761-423A-B3B6-9E1E54196FC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AD15520F-BDBB-4E95-8B70-B6F744FFF6B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3720B799-9606-49D4-BAE4-A28782E597E8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F6FBE16-8388-43D9-B11E-A4DBD827C77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843AC8D8-669D-4B28-984B-2EB6E03028E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C263A48F-A5C0-4F94-8E15-B57FCF5389B6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69EE1945-D201-4E2C-BF90-3F243B59C57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B2B9870E-A491-40B9-8575-3C737082085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6304C9A8-A423-422B-B4E3-471B3C0382F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C39ACF41-73AA-4D74-ADB4-D61172BD98A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E6789FA1-422D-4CB3-9D86-51FF0F9E845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4C396914-5F39-4668-9EBE-ACA9FEBFE3F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69144EE2-9B39-4003-A560-4C28CD6A9CC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83262889-1E2F-4DDD-AF35-7ECB0E2872C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A463DA7E-79A6-4380-92D6-EE952C373FE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95885CE0-741B-4415-99B1-133EC8C6FF1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04941A65-D549-4A0B-B0EA-4623224D73D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5E35960E-8052-4A21-A40C-B4B282662A3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77CF558C-DF70-4767-B787-1546CCD476D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F9418575-A12E-4008-A5E9-29ABDF33AC9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A6923EFD-51BF-4E23-8C3E-BABB8D077B6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C041FED9-52D6-422D-8C8E-F9D7BE65A9E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8F8EC55F-ADB5-4170-BE04-B135BFE99732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1B0B71A3-24FF-4B86-B80F-FBD561A636F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ACD82531-62C3-4130-A76E-1046DF54F5D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A6BDC571-9640-4C93-B7EB-872D870F5F9D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C7A45996-74FE-4C12-8F0E-39EBA45EE71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D0C63E3F-7541-4926-B38C-E03CA4A67F2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56C54292-878C-447C-AA32-C5577CA5A6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11FAB31-5905-4392-B2D1-7E99020FCFF8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CA777AA4-7DD9-4C83-AAC3-A5850567D298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F027A3D8-C8F6-47F4-999E-298C80B1A7D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B9A5636D-83C1-416A-95CA-C75475130EA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9C2E943F-89A9-449F-8F26-3176FE0B20F9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9825A5F4-CF6C-47BD-9164-09DAF7B529F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C52BA37B-8C7F-44BE-8F1E-69710953931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D5544173-EF46-4104-8677-487D47C3D140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E4579A04-F2E6-48A8-94BE-4E4542EAABB5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1CCB0D40-1185-4B53-BA47-E827641E426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D6178568-9D3E-4BF4-B7C8-A873424A83A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AE8092BE-A0D2-45C1-97EB-200D95D65DF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3121137A-71A8-4158-8B19-6BA1F0B9BD1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F9C5DCEC-DC38-4FBE-8053-FB46C5663D03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BC7C3296-0A20-4295-A548-9EC42AE8337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369AA040-C29D-4605-A517-B7DAC97B6DF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5CD00E86-61FF-4F01-9778-101B9EBCC4FD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D451411B-59F8-42B7-BE38-17A372CFA3C9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3843B3AD-7E15-41E0-8F3C-2D97574FFD4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5C0372E-2123-4721-BABA-8723817BF8C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07C6E8A-A965-4AF9-9E42-FB444F87037A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2AD8C9B3-DD51-4697-9554-D4C02E359DC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6A74A04F-D808-4BD6-87E9-70ED938D778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7BBF3D37-AC6C-4080-B0A3-8FA2644D729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45F22D99-EA44-4AD3-BF60-F02F6A519C1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BDE97B89-715C-48E8-AD1A-18483E4775DE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75856F03-3FB1-4388-9BF3-2C0A7F9125E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00E195AC-3924-4152-863F-6AAA3E9019B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2A93DDF-5860-4EB3-9850-C217692CD6C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C999B28B-BC0A-46F0-AC05-0753E00016E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0ECF790A-8DB2-42B8-8AC7-94A7884A9FC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C97B2C2E-5F73-4C84-BC79-214979B7A69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3091DDED-9885-4263-9D50-32788A5FEDB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DE1BC2D9-F7E6-49D3-B947-76CEE50EDADA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DD433083-493C-415F-B984-647F1620DF1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17136879-4EA4-44EB-BBBD-0480BC1D829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C654F210-BD9E-4788-B531-EEDE165386C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FCC6025-3D65-4C3B-830B-4F782806629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F5BA0DA2-406E-4A8E-8F00-D755AF5CDB2F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13119A92-557E-4245-A61F-5A5DB515818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A4A2E704-9363-4D08-BA14-89E53B9B1BCB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3C3ADBF1-75FA-4D0F-9A9C-BE2C92C5E82F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EAB3CE07-DACE-4DBD-853C-15F0BEFA01DF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8FE44603-B118-48BD-A57E-7660F77A968A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6AD2DB7D-B4FF-4F15-BB3C-E15442081B7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978583C0-CC84-4DF8-94C7-409534679633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348C3AB9-7241-4E24-8647-921E75B38EE5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CDC4ADE3-41EA-44F0-8AD5-9CD48CBD41E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1C057B09-AEE2-4F98-8ED0-69398B9F887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4588C200-6628-4404-948A-4AEADA54673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D3926188-10A2-40BD-A020-EA682C7C809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9114D433-6BD9-49DA-9E70-7F4382956FF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9503470-534F-432A-8B56-3A5BCF2882E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45B17969-A513-42C1-88CD-D6F312F9AF3B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C191D1B6-E362-410E-880E-B07D6F3AC200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9E091DEC-4982-4A82-8D70-51F4C12E661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C6BFAE3B-4657-4F53-B875-1CA792B28D2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ADFC59E1-150D-4B53-970E-C00C83215B3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191CBDF1-3112-43EE-A6E4-7EE5F4AC86E0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F4167C97-1303-4668-9BC4-607222CB032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86D50FBF-428B-4E86-8DAC-88E9C61A6D9A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8315256A-62B0-451D-BDC3-7D5FFC9B7C6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292763B1-74E0-4A88-8918-D06241B216AC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FF2477C2-208A-4AF2-806E-4CD4C14A7FA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DFB6ECE7-19E8-4C37-839F-D4A956245AA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95C4131-11CA-425A-B9A1-E0528708C4C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7F5B0EE7-00C0-4DE0-8162-E24C084DD44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69CA94EB-9B84-42FC-81FB-A0706975635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159A6351-9E3D-40C1-BD11-5B7D74B6EDBA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9C97F23A-03DC-4C7C-8F9F-D1DD131C065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B929D5AD-C34A-4C6E-916D-8C0078F590F1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2DA582E0-EF1D-4A73-A32D-6F4C024CBAC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44D361C2-B183-4E36-86C0-0E184AC5C06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950318F9-EEFF-4DB4-83BC-A17A84455A1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C0055BF1-B2BD-42F0-8A74-54889DA8293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7A86B0F7-FDFA-4B19-983D-BA16C299F56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C6AD8F8D-6606-461B-A883-EEC1664A0B1F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34FA53BD-460D-413E-B2BF-C1BAB5BC87D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887AD844-CDD9-4987-85FE-085EE3C930FB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BD750AE3-7FA4-4C41-AAB3-DA6F30BB4EE4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DA2155BE-ADE5-4165-A9A2-DEF34ADD370C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AF6CEA31-1B16-4FAD-8780-7B27C2DF4FD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08D1B5B6-01AE-44A9-9E03-EDB989C9BF31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26AA02FA-4143-418B-89FF-8A82CD96BC1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37BED885-D4E2-42F0-9EA7-A214BAAD0DC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E3E48D40-F98F-4B8C-A3D7-9C7C3615797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4C635FD3-92C2-4165-9C67-49AAC35997BD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3F1A48F0-8FB4-4984-8490-0A4894553F5B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02800B84-D2EC-4DC2-9822-0BA8FD8BB25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7019CCF2-EF1A-4243-9CD3-B00301BCBDF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E7153181-8985-4E55-9152-DDB2236AAD6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ABADCF76-6656-475F-A552-456E2196F4E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00D895EE-3E7F-4EA0-86E1-37AF134183B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29CFA9DB-82B1-48F3-B6EA-BA5BDB1972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A3F30B62-BB25-452D-AD54-39F8B4701B9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27ED2602-9959-4791-BDEA-A17DBD3E3B38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95816D53-CC4F-4CB3-AF35-064237FA81B9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22AABC71-94AA-44F3-AD17-1FDC46D3B4A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1248DEE2-A45F-4EB5-9E47-EB621653E46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B8BB2754-DB44-4BC8-ACB4-B6227A1150E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36A4A2FF-D139-48D1-AB11-0BA6C8ADF70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4B16CD43-BEE8-4CBC-8C0B-3D5EC27AB1E6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2E845C0F-1400-486D-90DE-956B2DB1DDAA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ADAD9704-B533-47C9-805F-F19D37D91665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A20D7914-2B0E-4BCC-9397-537250A5E4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ED6600E8-DF48-40C4-AA00-2EC3CE0FC9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C08CEC10-92E1-45B7-B91B-D1F29C92BEC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F7C093CA-08E8-4E40-A7AE-A5F0F4A043C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3E01DF8C-53AA-4AB9-8E34-B74494AF040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46D87B11-0231-4FE9-87DF-2CEF1AE3D8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0DF8A456-B38A-43D3-A558-1CD8EC41314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E50CD13C-51F3-431F-81EF-A0BBADE423FD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DEEB3552-B92B-4451-9BDA-9D858D18B5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D763DDDF-242A-4BD1-9EA1-DD3291EFF83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2F7E9DAB-67F0-46CE-93D9-36C60658650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269CE375-9DBD-4686-8ADB-900545D4DBD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6738485A-29D9-44A3-A3F2-833F00C8D01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5546376B-684A-40EB-8BAD-1829C3DA475F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CDED1470-C638-442F-A4F2-60030C48E050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69358D63-4428-4103-9AEA-5D8828674A32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03F97E2A-CBC5-47EC-8C1B-F0C1B038C821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C121FEE2-E006-4C55-AF11-FA2CCCEF8D42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254151DC-CFED-4D3D-A9A0-9A52D4466306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AC8A17E7-D171-45F5-8358-03B87F1172FD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9CDBE8FC-86DD-4812-B397-819E9A841558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C3264F01-C6F1-439C-ACFC-45D10FBC911B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53ED77C7-E5D7-43EE-AF79-B5463275158D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5BD736E2-699D-4121-9F90-4387AD96FB4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B51C7C5E-D1B8-4160-9F9C-746551B78A6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2AB6B604-FE95-4563-8911-C6437F4B1AB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323F918A-408E-45BB-844C-F6D92DED84A0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62AD46E4-38B8-43F9-A107-9E4D7ACB865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B3B35A5D-9EC2-42E2-A344-81BF3794039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7696F73A-E781-4806-A09B-95AC24DB46E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E613FFBC-1C65-45BC-9CBC-B66781991FD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B4DC8156-20FC-47B8-9F13-9E0B860B131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3589FCB9-6DD7-4736-94C2-78716728A66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DA25CEDF-7C7D-473D-B675-C3B0FB61130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AB6ED4A6-603D-4F3E-A27A-B4648E682C2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85B9771E-D728-4E3C-A5AF-C36BD9DB22F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7FA2E3C-1AEB-4384-AE09-1580E7247EB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C7520452-442E-4E0E-9D23-9253C0802AF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6F204E8E-CFE8-49FE-9FC3-A9F9A3A62AC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5F646A88-A32C-4787-89E9-55569CECF484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D89B312F-35F2-4749-8484-5D75DF55A4A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337A15EA-42D9-4FCC-864B-6434F38578E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376626C9-96FC-442F-AC08-1BA3339FF9D9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A565AF8F-92DA-438E-AF71-8172442F9BB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4CDAB71C-CE89-4AF6-A56D-B70B50C7473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5064CFA6-FEC2-46EC-B50D-F860716A5D8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EA271273-13B2-49B3-98DA-9A44B15FE52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70046E09-F360-46DC-8865-2845236C0F2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276952C9-CB03-4950-ADF4-F2ED84960D2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35FA6B9-B81A-427D-A95D-4B6177F8D7F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D52E52C1-A175-4D49-8356-11AA6F1BFC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A4A7156E-8324-41A1-9DF8-8AC508987BB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91B36460-2B15-43F1-B006-B3E5B4996CE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07D0F4CB-A15F-4AE3-970C-CB9D8CFEE31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E61B74EC-896C-4EE0-95CD-945397C1BE6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C2775642-5F2A-4A83-AB84-FB7E1A7DB0F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23D929C5-9990-466A-8D92-B2F127ED050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51422745-3FB8-418C-9EC9-5740FE57E97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890DE9C2-97E0-4616-8183-75199868A07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DAB31375-0788-43E0-A3A4-7CE5B6915077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9EFEACB2-1098-49D0-854B-C171C567B7D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F4407DC3-DFEB-4023-BB14-99399986944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4320825F-3245-482A-9AA4-A418066C4FA1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1B79F9FC-BCC8-4B27-90FB-6EA992DDAEB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18941764-8B80-4C95-83D9-16A49ED37BF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3D665A7A-8444-45ED-95FD-E9593CF3C6B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6E8A2CC8-3FFD-47BB-9326-4AFB16AF2A7D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1BE59251-471A-4DB4-A7DE-2374F5F2F1A3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3774532-AFB2-4505-8B02-0942AB2EC12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77D39DF2-FA9C-4054-8D39-EA6461BEEE4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07AB41D2-9185-4307-8A9B-CA13C73409FF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8969B3EB-2A62-4771-9B7E-1401EC07FA6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AE519A22-66F4-455E-A711-12F87C9234D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B593629A-30A8-4FF1-9EB6-EA62AC3AF398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D1613A17-F534-4535-8960-A8FA92D3D846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11903658-9DAD-4649-AA2F-59EE7CC9CAE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A1647715-12AE-4F40-B567-4EB3F0B7610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3888A63F-D0B7-4DB9-8051-C79C8585856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F7A0DF5A-014B-4180-84D0-F8D26BFDBFF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75319C83-72B2-4C63-964D-9946ADF8892E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4854470E-9675-4F3D-B25D-DA3EB4A870C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10D28D32-3558-47F7-B5F7-C6963EA38B7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586CC94A-B03E-497C-B78D-EDD3E9DC3224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F5562A39-6B45-456A-B541-7E8ED4BE9615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83C72DFE-2518-42FC-8DBC-122FEDE51BB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274CF2CF-0E34-44FB-97E6-43597D68686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E3BA6B28-BCF3-4C2C-8993-AAA59899A822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94808CF4-9081-4B8C-B78A-41EF5FE1A93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20D1F33B-E4F4-4C48-97C6-8632DD7242A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5BC1B4FF-22D1-466E-A435-CC56052E00E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5EB2F47D-E23C-4507-9F33-2CD0D71AE08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9FA8210-FA09-4A59-9651-5521AED0A4BA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CC08B6F5-1912-4160-8636-7DDB7679917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E6930CFD-0BC7-4560-88DE-077DA70EBE7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8F3A2BF7-CCCD-402C-94EF-C61E0FBF250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1880D418-F8D7-45AF-8E52-B2A56415292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D621A24E-3B61-4967-BB9F-AB5DFDD6FF9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60C4DAB4-EF21-48DB-9416-AE67AD19CE6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D6B7871-B7C6-4EFD-A9A0-A3407D047459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AADC7ECB-3760-4B55-B742-EB4EED40F00D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D9DF2EC2-09AB-442A-B8EC-A52C6CE9D0B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70A05F52-F03E-4495-B5DA-4E46374C7CC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535DF0DE-CD8E-42B5-A0F8-73AA47E8F1E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2063B6CA-9BCB-472C-BBF0-6F862FE4DA0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99973BDB-F4EF-4D6A-ABDA-1FC62CF3B730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CE08100F-30D0-4238-B596-55F38402C61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0406DA76-6EE5-4A86-8904-9D6EC6F6DD0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3E41ACB4-2534-415C-910C-A02C28D0891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9ABB40F5-6370-45A3-8231-56225E1ECD12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E71C7C80-F403-47B2-94A8-08232454EE4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BEAF2028-6551-4522-9063-093FDE7EAD5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62CDE986-03D0-47E1-9228-1778082DF148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4DB592E0-3211-4299-BE16-907E7D5F7BA8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D821A3C1-889F-41BE-B98D-E99B77FB6A5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E9E2D7E4-8024-420F-8FAC-6C934FD5FAC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4C01AD1E-CE41-4577-8547-B9F95D3C314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9A271143-4214-483B-B6C0-974B436DE8B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43DB91EB-151C-4468-A8BB-92E05B98E61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B4DEEF93-CF6A-4FED-B27F-0857AD8BB42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175194AD-8DF1-489F-B0B4-A444C0BE3BBD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64A28898-4B33-4A26-BEF1-33459A92565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02B33938-06ED-4757-B810-7C7BF5930CD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D33CBF2C-0BE2-47B5-84C2-F853642B52B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0B0B1854-4029-45B8-A5FB-7FB900BED31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0D104C30-D640-4B1A-829C-1146914F8AB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E3E1596D-06C0-4049-9EEC-9310E9B20B3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6A1F08EF-6C35-4B2A-852B-79CB5E1F1B0D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EDC83EFA-FBBD-4082-9FF5-4E2C6AB7AD4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75D7BDDD-768F-4617-A8FB-B581BCC03945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233794F0-B157-4F1E-9D65-A31334910C3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B0B3382A-B5C6-41A7-AE3A-2F75A1F4D6D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0D497212-0B81-46F2-9003-E37050B1B4F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4EBDE11B-D202-4EA0-A79E-F52180A2E6E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A0EB2FC7-ADCD-4BE5-B62B-341FAE426D3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83DF53A4-A96D-4435-BFBD-CC8720755084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B698250-D0DD-4726-B011-156C7E43CB2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BE047342-37CC-4ECA-B0AD-3AB673DE4857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3C756909-B927-4E66-8BF1-5D1A5DB5C47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90526891-BC7E-430D-9BAD-EB7FA55C523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9B6EC3D-E62F-4D0A-809F-3C05FC3E6B4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02B3BB05-07A3-4573-8A0C-EC85416CF88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566DF220-1E41-441C-9812-3015E29EE2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A5E2651C-97A2-4126-AB57-28308430259D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C0C391AC-95BC-44BE-A86D-F316D0FC860D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B323372-02AF-4F4D-9D12-1BA1C30F8504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833C490C-C979-4386-A04C-5A51A4917A3B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98A0501-D4DA-4829-876D-4B45D9318DDB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D0126A7E-D14B-4529-9DF0-521E34F676D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99BFF118-7846-4573-BC21-AE100C159FF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540995EE-2E42-4CC0-8DA0-66DEDF4BEFA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CCFC081F-1A3F-4386-A0DA-5876EB56350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C6463D00-3018-4346-B965-72357E6720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4FF491A8-C6D2-4060-9C04-88313938C5B9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7BE04FBC-F543-4322-B4BF-F959B348A016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9C307139-33A6-4834-8B23-7DFD9F0146C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00A7C098-1C69-494F-BA46-53383195B9A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E9F2B809-D53D-4AED-94F7-532522E826E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0113AAB4-B443-4FEF-BF34-4100F4FE5B9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04856879-9D20-4AE3-8020-60B64602F1B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67918DD9-8B7F-45B8-AFF5-6F9EEC47A2C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4C938503-FB54-4204-A277-3BE9CA674BC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FFE25B92-04E9-49FD-9E4C-3A329FEEB12D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69E00F78-B7FB-49B3-9CE1-4A95AEBC351F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309783A-A23A-4AD4-920A-954AAC52346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0B830784-F3CF-4B15-98F7-DB8EA05C846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5F21386A-2F9B-4EB5-A0A4-4A9928DA94F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BD646629-BC0A-4036-9D67-575A0EDC881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B8D20D5F-F7E0-47C1-8156-7CD224F69514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43125705-1943-44A8-8265-37CF16893E7B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E66AAAE6-669F-40D9-8662-B89E5722193F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183369AA-5B92-4B2F-9C91-476C6897FDE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D149C827-A9DA-44B8-AF95-842FF0342C0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72A73C9C-960A-419F-BFC8-DE2D8F25592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990B72EB-FB2B-4BAB-89C5-E7F52382FA7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428463F7-945D-42E8-B47A-A91CAF689E5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106E3458-00FD-4262-B33A-DDFE11F71A7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FBBD3AB5-018B-40C4-BA5D-E7CC1C68AE3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57BFED78-45AD-4393-9B27-932210E6D8D6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E28DFBB4-C27B-4C6C-A90B-73424B6CFC8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73840ACE-D61C-443B-A3B4-5164BB9293F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5C233168-A61B-4747-9011-948B8427CE8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FCCC4ACE-AA2E-485E-8C39-2E0DB16CCB0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9FEB9931-9D01-4F9D-AEEE-4E81FD899E1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2AF353A7-5709-4CE9-8701-D5F36536EFC2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23D262FA-B006-4820-AE17-74A22AC8FD87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F46B25BB-2F79-4546-97BF-03C058302BAC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A3A3A6C0-B1A8-439C-AEA7-EA6562DA1B80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128FAE9F-C522-41B0-A6C5-9BF71FEA7EB6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162E8C34-F207-431F-85EC-2F93AB6802EC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2A3EAE0A-6A9A-43F9-8270-B31C8CDD3811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F7A6C460-5CED-4235-B9BF-4314960DD869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67ABAAB7-B863-4A54-B517-2E0B647499AE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84E545A2-D43E-4608-A69E-09C70C72EA49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8687D210-34F3-4CE3-849A-CE0B4CE89F6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27C93F7C-8243-4FAA-83E3-23AE1F842C9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9DECF855-D8C4-4463-91AC-9B6D6C49884B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F5BC58C0-C1AD-4446-8E34-8FC74B74AF0F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370BAE91-D852-44E8-B73E-E52EB87380F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8DCD14F3-F631-48A1-B5B7-EA955BF36C5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34D1BDCF-4244-412B-94F1-14CBB138FAA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1B804E12-85CD-4FF8-B432-C298813FF66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34489AC2-F93B-45BF-8EE2-A95D37D1F16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F0686ABB-B0E9-45DE-8CF2-1D6E730ABFAF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04D61682-E351-4275-B912-DA90A6DB08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0A2E79D5-9BC1-401E-8EE1-24BCBA406FF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A9E4CAC3-F057-4D76-BB27-1B0EADFC029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B4F8BD63-8F23-4D3D-BA4D-4CFB49EFEB9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304F6CEB-7212-4A29-9DA4-40096B747E0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3F847DF4-F269-43C7-87B1-885DCC9107C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B51BFE5A-B3CD-4CD8-84C8-0095829239B9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512BCEC7-A971-4821-930E-2E0B5B61105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31AF6F3B-DD19-4B4C-85D4-25528509880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AF50D91F-51B1-4406-BE68-A7D354448A6F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6F2696A2-D0A0-450F-A009-B841CAD1557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DB0DD42E-7428-4DC4-BB94-34DC3E35B9E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DCC83087-4B91-492F-8399-FF3632B8BCC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3147B114-0D91-463F-8F9A-1556E103AC5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83DBDDF8-F135-4C63-90D1-661FA4E25D2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9DEC552-3319-49FB-AB75-A6BE056C8F4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2CA28EF7-2D5C-4868-B69B-F497F10545F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F3C660ED-78AA-46F5-9428-7DD3EA3F818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DB42F528-D9D0-4ABF-A529-DCD07D27927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97949736-7ADC-408F-9029-EDDB5496310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7F557260-823E-4478-89F3-5D8B0B466EC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518EA28C-DC33-4E06-A87D-78E8523323E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E3D5C41A-106E-499C-A223-CDCCC4221A1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4FB550E1-E7E5-4FBD-86E7-B36AF12C744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6C818C3A-7B6D-43D3-82C9-2E76EC3A8CC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9B2CA486-4873-4CD2-B4D6-3798B191E78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11EE37B1-6AE0-49A1-8A7F-0BD7E1BAF1B2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AA00B71D-3A44-44EE-9B57-D42BCEFDFAC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61FB7CF1-9A85-4600-962E-A1BA651D178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8AC51305-E882-4798-BFBA-4B30C96A2E2E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88E580CF-B9C9-4F80-AE51-5023FC43391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801C927-1399-4A31-AF22-A324A95EA09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DB42878A-B2D9-4A11-9BB4-4355AF7ED8A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77602AFE-39D0-434E-8CC5-C46C2BF062BA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70428DD5-B3F6-4700-BCA6-FAEDA75F9D88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197AE942-5BD4-41FB-AF54-3EDF122B040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B69C62C-1A8F-418F-9403-2925088381B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F11F409-99DE-491D-93AF-28830334467F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D5E05C1F-9103-4674-8D5D-EE791E2EA27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4C78470C-A0C3-425A-96B2-A626F32D1A0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12328DCF-3AD2-4706-8F01-3B78F93E6AE4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D9729E22-6747-4352-9D26-9E852BFD1D56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8459D1F0-0EF6-4C1F-BD9D-B20C3A4FA94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CC71D567-54EC-4239-984A-BEB199D8CB6B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AA36196D-B950-4481-841C-936F15E0E46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C01A9A8C-1523-49D5-8757-036F7916864A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ED74F657-C807-4706-8ACD-BCA7F07B2F1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8288F6C0-17F5-4E4C-A9FE-2BAD6F25C26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764CE125-B803-49CD-A85B-62DC42C4ED9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70ED3744-A9AA-4758-B921-AD49FB4922CB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A85D25EC-2095-4110-BA2E-79897D0768B7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5C25FCD8-24DA-49CE-BB96-292B2D5FFA3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F7A5B093-F8F1-4163-BDCA-173D9C6E5E3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24673206-BA82-4BC6-AD8D-89C615E88EA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6F71A101-490D-46B0-B8BA-8D8FD96E0AD5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D0B14107-69CE-45C9-8008-6878BF612DB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3118FBC0-2DCA-4F4C-9A80-D51F333050B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0A766ED9-10C7-4A41-AEB2-133D01E1DE0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03E637EE-2E71-4C79-953C-5463EA569FE8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556BDBC3-2377-409A-B1E7-9EE1F97FC44E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FE7E7A17-F6A5-4139-A8A9-65DB995B3F0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FD28DD07-70F5-4C86-8106-C033E2C0864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19C9B519-E231-4FFB-936E-77EF76E17EE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5EC4A65C-AC92-440E-9DDB-1849E1F0CF5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7B9CA091-D3FF-4BE8-816A-06AC419A60C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D945B5A7-6F7D-4B77-BE9A-9FDA0ECDD12F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EADCFBF-6FB5-4E64-B702-30652538426C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59C391E-E483-45BC-BBF6-AB91F66E9BF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386145D1-6186-4E24-8B93-DFAF805F631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CB4516AE-5D6F-4520-A734-9194D6EE361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FCB11188-60C8-4710-BE25-269E81FF6B8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09F888D3-204B-496E-A0DE-2BF154ABE5C3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B28B35B5-A5D6-4BDE-89CF-34C00730125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7BC7EFC6-DAA8-4514-926E-9EFED4B9FB4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C138A450-8D19-4E5E-B1B0-660B4EB055BA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D261CA56-F5CE-46DB-93EE-DEE6E8F8109C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47A0224E-C4E3-4292-9DC0-C49351A39C5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8807A605-5D77-4EDD-8E79-4CB4F15A2BA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F77276DF-5607-4ACA-BFE9-B7D3543D074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FC631217-43E0-4D5A-8E61-91B076461BFC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2202A3D1-E1E0-4601-A2EC-CE122BC446F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AED612D2-99C7-4C1E-986B-AD82D9D6E58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AECBE1A1-6E7E-42D1-9E2A-050A55C74AF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59183E79-603A-4BDA-B332-2A40E319C95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F453D4A1-15E4-4EA3-80C3-2AB262F82AA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E0FEA35-D772-4DBA-9926-9866FBB37DF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6C3239B9-3DA6-4688-B557-43FE4929A323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88F92526-C83E-4DD2-9F1C-5BB59CC62767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94EB5778-2CFB-4A25-B5F0-D64FDC530CA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D87FD393-4633-457E-A79F-ED52848D64D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31157389-3044-4E2F-8D66-DEA1E42BE9D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AF9522EF-5EBD-4F05-99E7-AE7FAE681771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5E2DFB37-0423-41D0-84E5-1986FE8BB85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D755400F-108D-4FA3-8124-56421A02B2C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EF33C061-FEB6-4148-9505-56927622543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C12A7B24-1016-4482-8796-82AC902BCEB7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8E60B41B-B145-4A94-85FF-141A3C53A064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1498FEB8-AB24-44DA-9C77-8A1DD2FB90E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B8BDB5D4-75AC-47CF-A933-6DE2F3CC99A1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3DDC66F4-0853-4512-9132-365CCC491F8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505012B6-46E5-4FDB-981C-A8833896669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9AFAD22A-9E19-4D8C-8379-2920B8B9354E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CF80AB5E-FA9A-449B-AABA-2FCBBDD50C1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3036871-DAC8-41C3-B042-3487086B69CD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3B1DC94A-232C-4877-8484-3D00EF96AA0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72150850-29FF-4040-9FD1-A3B39203A78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6F1B750F-E5F6-46A2-A5BF-50D1C1945A1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719C9286-52FC-4CCB-9DCB-879CCAF9705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1B9A9EE5-03A2-4F80-8010-5D6A62846F3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22C26A62-1BF4-4245-88CA-A865851DD3A5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9A76D5E1-ACB5-4891-8F77-B288DD22C24D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5D1700DC-3897-4996-B519-D898F18DB266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3A8D8786-2B35-4485-A0AC-BC27FCDA402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2348C093-A15C-4C12-9ABE-691A0D260B36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A7756B07-361A-43F1-85E1-937D17DC7EA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04DC4649-3237-455A-ABCF-D538BB0E106A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383F28D3-B7F3-4EA2-8740-0BDB5E9FA8D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4193C91C-EDFF-42DA-8E16-AD9185C2791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23B01D16-AA8A-4D95-B128-61D1E9A07A7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448C1E60-EF6B-41CA-AA6B-6D41E47F25CC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F06C325B-3C57-4935-99A0-1CC0C48F9CE9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BADCC07B-DB7C-40A1-83AD-BB4791900FB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92EC0D79-A4C3-4A38-B3E1-A048DBB855A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862E9EC5-4C74-48F0-B7D7-F7A582817E5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AD59A846-96B0-47D4-863F-79D5831377F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4247A802-60B2-49AE-9BBF-5E0CDA8F192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D4463A67-000C-4CFD-B9FB-9F3521FC273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8CFD093D-75D0-4C61-BECD-2AB5CCB90F6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304555B6-08CC-422A-AB26-E5225DBD9558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F5D4A933-32F8-4EBB-936C-28F6452BE6CA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5D373BC6-EB50-4592-B8B1-9C40C777D62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8EC90C57-9774-4345-A771-199FE8717F3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0222626A-4D14-4013-80B0-3EA4555DC39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D346AEAA-EB60-4E7F-9813-9B29D924245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C6DB1E1A-3FFE-4EAA-B6E9-7664F2B3E47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B38BB871-3BCD-49C5-95C9-0D18C8B380D0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6EC350F5-0F7E-473B-AF93-67E767858389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B13BD754-06E2-4B95-9B33-1D0422EDA02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93E8E288-838D-4FCE-AABD-FCDF40E41E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B618F67D-14F8-440F-BF13-0BE12EFA15A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6BEF5B9D-0667-4CCD-BDA3-AE09DF8DD7B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448F2B3B-68C8-43C9-B9F0-1644A900222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6192A046-2632-4FEC-9EB1-80597FA294B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13B1A6C0-4EAD-41CB-84C0-54D34E76057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9D20BA6C-CD20-4B96-9903-9B74E674A6D9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E04ED92C-D7BB-46A3-938E-5FC9DBB043F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33563E9D-B2A8-4885-AD4F-DC02F17C82E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63083B6E-47EA-49C5-AA19-0DED7FCA09A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070F7E31-140C-45D4-AB56-F2198DC3F62A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A1E7E6BB-544C-4A39-89DE-62A4C0CC72D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48D5EC42-0509-4C1F-B826-F660C25C7B83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F43338A6-4DB6-4C48-B5F1-620F4AFA31F3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11A0EBEC-898C-4004-9652-20C69DDCCF25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3BFC2430-088F-4CC2-8C2B-35991AF470D9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36E736CE-1415-4FB6-8F43-1A48B763AC89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C893488A-9FAA-4AA9-95CD-E77AE4D54935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1D8DD6C9-2E6D-4A2A-8351-5DE1D484CF0C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67CBF0E1-B4AD-40F6-8815-C58CD3CAAB6C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504A897A-A500-4BEB-B44A-AD4E3C51E25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A730DC9D-1B3B-47D0-A2EB-2445E2F9D91D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54F560D9-AFC9-426E-BF08-08BE1FC2E40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B8311B6C-062B-4AA1-B926-14FA0B0A05E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810A3604-ECDC-4F4A-83DE-8BAC41A71FC6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5CB256C5-2A5E-4D62-AA14-193DF6D4C7D2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8EC469E4-BCED-4B0E-AB67-7732FFB9868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A3A4BD71-039A-484E-B50D-8002C9EF989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AC3839EE-0E52-4F54-A60C-A54BD45FE43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2A3B069-AEB8-4624-A427-EA9CD084250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6BD6CBEB-59C1-4957-8A36-AB99BA5A19E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324C9F47-B142-4BAE-869E-5421069A8CA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51551821-135B-4C09-BE59-21EE4D73C12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8E8DE93C-9919-4F6A-AA22-7A38FDCF18D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E4D7C469-6401-4AE2-81EF-783E71AE782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F942F45D-C939-494F-99F2-B794A39CB16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29B8EFC2-936B-471E-8E15-9402206A9EF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7CB7A4A9-E984-463C-A1B3-34EE9166D44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CC200304-B649-4BCA-8853-80771BD482A6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A29F3F07-9552-4B4D-8448-C1EAF3E57A4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262F8631-8DCB-4B2B-9CA7-C37A059B800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37DA7CB5-CF9F-45F8-A433-D312E59D24D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787FFEF4-B1B2-4B79-9F87-1EABE4549E4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33A47717-6DAC-4240-85AF-C71264EC8D5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FEC1D248-037B-4FB4-9D08-5698FDCF777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D9B77250-986F-4971-9EAE-8C97A5088C6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974A0023-9AAB-4617-BF32-2AE478E1FD1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D91425A4-AE74-4364-AF0B-96FE9FB7CD4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3C0AC30D-A592-412B-AF47-37C75BC4F13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600E2DBA-D713-4939-B0E4-3EE581AE01B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6C6EBDD-CB8B-42D4-B87C-07CCE4EC02C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4E434BAE-565E-416D-97FA-8791FA4062E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1101E19E-169F-4AD0-AAD7-91FEAEF99EC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46C5DDE3-EBC0-4189-B4DE-CBFF9E90120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35D4DF0A-9FCA-499E-973D-3D9A943C8D3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E74E446A-58C9-49A7-87B3-608DD3CD4E5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97E12EAF-953C-486F-A689-2331D3E3B05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6E1D172-128F-45FA-A1A4-995AE12FB5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56756065-9FAA-40F6-AB6D-86BFCEF8F6B0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5DCA0348-1235-4564-8E31-0D25AAEA3CD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04A7F416-55A0-4AC2-8E66-4F13E114B2D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C05FCFE4-8136-4B11-8919-A80C0A93A96F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68FBFE84-5A42-470A-8234-305B68DC29F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FCC3CDDF-FF65-4C63-A37E-55B1225D597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D840B173-4558-48C5-AE75-AB0C333BB7C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6873F9E9-97E6-4352-8C11-E6CC4A0363A2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21116DED-780D-4AB0-956E-3110B2EC6617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C890A5AF-19E0-403A-8E4E-9C92345351E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99F4EB3A-5A26-4836-9F72-89A6DE53465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B00B814E-4C69-421A-B197-61F10FBE0944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BF593DBF-FF2E-4837-9DD0-FE3F179AF97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B8A06771-8007-42A3-9E97-42F2CFD410E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5124303-ABDD-436A-930D-0E3717CA0C37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B7B7A57E-EF00-49B0-BABF-7E37A864B3CD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6E237C7A-AE96-49D7-B532-18A3A13683F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DA505AFB-CF9D-4033-91A9-BA539823190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B1413BD-1965-4032-93CD-D1DB33B6777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E6E96D42-8D88-4EF0-84FA-9498CA74412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07CEEA1B-71F3-4470-B375-D5AA1196D604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AC43D35C-2181-4CEB-AF97-666A51B5397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56BCC96-B907-4197-AF85-0E33144AC9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E2817E95-C880-472E-AEBD-705740DD51B4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8D6F517-A025-46C2-B02F-3B9A891B7B74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BABEF66D-DE1D-4B12-8B0C-95FCAB91F40C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599EF300-2229-456E-BD6E-3845F184D9FD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44CD194C-D781-4155-BF8A-3B0F5449279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C588A93F-B52F-4B67-A9F1-652EAD5C21E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F093D12-D5CE-40DA-AD95-C1D7C282517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DBD306CB-BB81-4B85-B2AF-8C29A4CD83A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18A92135-92FA-408F-8299-BFD91B06F83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899473B6-D5D1-463E-B05C-DF8B009BCA02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57C95C7E-D1F9-4C46-A8B6-75D6DA4141D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564A37BE-DB02-4401-8CFE-EC58D3EE5FA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F5E861C1-0596-444C-BE0A-31B9F5D8A72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245617E3-EC2B-44A2-930D-CE62B7F42DF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3078738F-B3F5-4287-B0CF-234ABE7C5BE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A85F2FB2-DE3C-4EE5-B8D4-5480A019CF7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C129FAC-A369-4845-A0CF-601EDFEB5DA8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8D8563F4-EB13-4138-947D-69D9E0F4EFE5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73B648A5-EBE2-4F49-94A4-364A61B974E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1DD5C1C2-32E7-46BC-8E53-890D357FB5F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41F2F5CA-199C-4C4B-8D49-B06FC652614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3EAD8E4B-EE6B-4D18-B6D7-7EFB32E3594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BDE3A09E-2696-490C-BC68-D04769D7B957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A4FD3EEE-6CD6-49AC-B6E5-5C281088F43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84D75A34-FA01-4921-8B0B-BE60C70F9B1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C37FE3DB-3FB2-47F6-9CF2-0DF57C35E55E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B4AC6479-23CF-4E6E-9375-B6121C8C123F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0E45C9C8-03B8-4F20-BAEA-DBC30DF312D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F5BAC610-BEA6-402E-81C4-18823130637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1520E0D-CCD7-462D-ACD2-67DE0802FB83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B85137CF-E122-4FB4-89DE-EC0233FC71A7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1B8FD4A8-3E77-4F66-A473-B09386DF7BB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BAE3E8F8-4943-4A56-A142-593ECFFC17B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E4A7ECB9-08B9-44A6-8CBA-77BFEBE7881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7CDC35B-9E35-4222-A2BA-A799FEA3376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DB1B9B62-D9CF-42F7-AD9D-1DFD6F136E8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34C8F246-5585-4492-9F17-122BF2AFBF4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04137761-03E7-4EE1-8459-37A4DB213301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7E29AA97-9D5E-4F5A-B81C-62AADAE77572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C8A4E9E2-C88C-4340-8CA3-CB0ED9EC0A1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830C0315-B6E8-4B55-A998-E1E3CBF484A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59757BB3-E2AE-4AA2-8E7D-BF9D4599AD5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024D21BE-634F-479D-BB33-30D883AE749A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5BFCC24A-EFF6-41A5-A002-D296113CD38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3F06C3CD-6FCF-41B8-BFE9-41334D519301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26647A81-9547-4773-A701-D0E717B2957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C2210C17-25F0-4488-B349-1044260FB186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0F1ED5C6-85A3-4485-AA7F-4188BF0AA7D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68E19449-377B-44B0-BFE2-AD56FB5093A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382967A7-5411-4463-8154-763773EAA5C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C66746C7-1D17-4C77-998E-8A15212260D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2BF8D1F4-4787-4B71-82FE-5CE88897733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90355AB2-C8D9-4BAD-90A3-BEE8FACF4BAC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1B3D270D-5EE1-4C7E-A6DC-BF905CA0108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A900B76A-3DDE-4B76-B277-E86E2C5B6C71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CA7C5712-FDD8-49F3-A6CF-F6FF7459B20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1CBB7D16-9762-451A-B061-C19A79DEAA4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E4CAC018-C208-4740-9790-CA7F4022062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CB3281A7-D817-4784-BEA7-F53194AF570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99CAEE08-BD0A-45C3-A4AB-A66A73988AB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C4EC9FC0-21F5-479D-9BD6-7097021C2C1B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220831DD-38E1-4A8A-9A45-A37449BE9146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85317862-76AF-4680-9F57-58B8ECE10F3E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1930EF21-0257-41A5-B3D9-6104F5874CDA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7087E263-13C5-4E46-AD49-B72CA3E941C5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DBD01942-D243-4B51-B57C-9EEC50ADC0C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AFEF0AD0-7C55-4474-A56D-83F119D7E207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D18DBFD-39AE-4D98-B831-B5F81BFF214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7E7E01D2-D9B2-4127-95B6-8287B336745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8C0EFBC3-8034-477E-8B8B-49315D3DB3C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9A1DD1F3-2A2E-4A75-9AE8-EAD674CFAAAA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0C23532-93BD-4895-BFA2-90C3049A63F1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F67DFD18-025E-4F7F-B416-3490D05BF16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D8779579-5154-4DB9-BEED-373AF0CFD0D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4CEE145F-0D80-44D4-BCC3-8666BF547C9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136F6F93-138B-4A73-8CD7-4DDFCA3FD5E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D3FA68DC-3636-4E1E-ACB2-F86AA116131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F67514E6-D828-4455-9FEC-56E76BA0ACD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BB5BAAFF-1560-4896-8C02-8F42845F492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B05BFF3-720A-46A0-9A30-34D1CBD5F432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CFB9723-8899-4691-8D89-AC90CBBB7CE4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A63A41F0-F88F-4313-A5F1-9B95141E6DC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DB7B7063-F901-4550-8BD9-4007716AFF8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4927D12E-E04A-4853-9E8E-D38122B2711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6EE1CEE8-CBE7-4A5D-AA5D-E4799E38683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CD1E20DA-2BC4-4647-8FAC-7628172DC550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1C349EA6-54BF-4EA2-A5AB-567C7B0FB12B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903F7385-8AB7-4FAB-82A0-D5A8F88F410D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030B0830-913A-4C92-807B-516A924ACAC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7EFC6225-4B65-44E6-87FC-43BA8A109D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31DB6F9B-5542-4214-B74C-7E9A0196FE7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BAE8401C-436D-4AED-BB15-81D3AF4909E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1545EF51-1BE9-42EF-8FFF-F4237C9CEB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02A1BB9B-7CFD-4B4A-8395-2502468C8CE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9B928E70-8072-402E-9422-0774E1C619C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51709782-8422-4CF3-ACA7-75356E64DC3D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3B329338-ECBA-4C9A-AB13-319413E4FA4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E780870F-C2A1-482D-BFFF-206EDDFE434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A264C4F1-5897-4AF9-B172-FC7362D63E8A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0C5DC5D6-D7B3-42DA-B31A-F45DA23E8B2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33CDC0D3-E944-45C4-B63F-61172974069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9660ECA7-EC7F-4F28-B05F-CB0A3236F2E1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39906791-2416-406C-B805-7FBDE46F33DD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DEEC2FF2-DCE0-45A2-A31E-3398650B7C17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D7C0345D-7011-45ED-8FEA-20F23B006106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44358DD-F9E8-4894-9464-45CA32E628D3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17A8E551-81C7-4699-910A-C2DB0D9E6D0B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B690E905-9268-44DC-ABA2-1491206A732C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14A8530C-8358-4E9B-B72F-F95D9D2A27A3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FCC45CA5-76D5-4574-862A-5641DE6546BB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4009E5AE-088E-46CE-946F-3A22DA0CEF44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971D98CE-7558-45A2-AE8A-90E2EDE4380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458C234-508C-4086-A5A6-D96B3C53657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E9A4702F-8C33-49E5-A06C-FC6600E02FF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39479BFE-C43E-4B10-BD1E-E5CC0C1426B8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7CB5D08-9291-4FA3-B0B2-1AAD5B61560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C12AB03-2256-44FC-B62B-424A94AD04E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F26CE9E5-C105-4397-8829-99F4CCB0DD2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868E4D3-5552-4737-93C8-FA795571F25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7D6F436F-3E94-405C-A63B-3DCD1069205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809F26A9-0A07-4189-A0FA-4BF530267F0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D2DE2D4F-19D6-466C-B3E1-0CD3FA790EF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F8057259-231A-4F1F-9951-DFBFE5C1BE0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C11C964C-5E7F-4EF5-A746-E69AE228B39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2BA64A1C-5D49-4B14-9CB4-9BF1B0AF0BD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B7D147F5-16CC-4774-BE7F-301A66C4E07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11B744A0-56F9-48D3-BA6B-3A8E1FB9D0B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450CA94B-5A92-41A9-B2D9-72CEC0EDE04B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576BA75B-02DA-4C27-ADE5-CC4E83028B1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71CF355A-6DE8-4175-B34E-38D15AFC81B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144017F2-BDDC-48D9-9E8D-BB6F572BDE61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A8840350-8015-4D47-B3C5-E44155890C2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C5D2B4F4-B161-41E8-B4D2-5812D3D4401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C58A177F-6613-4900-A17A-4702C3186AE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3E034BDB-B592-429E-8EB7-113E0270B6B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FB7EE4DD-A484-4217-9774-225335E26AE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ECE633C5-1C5B-4187-A638-8D535086AA8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84DE2513-D055-4B45-BC05-CAB3548C0A1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960A7841-96F0-4C13-99EC-09DFDA7E9F9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D04DDE4C-54E1-4111-B67A-66221F48562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6E6C8140-6E57-40CB-9DA9-BDEDAECC9DB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5A4C88F3-A272-4CA2-A3D3-D33B4C60E68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1060B259-C5D9-427A-BBAF-EBF9EF57546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25FB986-B655-4DCD-B1B6-3D02F45A9C7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2667FE6E-33F1-48F4-B42F-2913D9B548E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323AF469-6575-4E4B-B77B-7A071791540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73A9DF4D-8441-4C9A-9106-130340AE4A3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ED0910DB-1CBF-4526-BCEF-87F494534B58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31CE456-C376-43AB-9353-402072EE55D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DFE1793E-9FA9-4F06-A485-E2DB6762FB5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BCA3D42C-EDDE-4B5B-8E2C-B98C56E0F5E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D7436527-3876-4311-A42E-D4F25E2FF1C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4DBC562E-6843-4DF5-8E19-78B582FAF04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DF7CA68F-CE84-4DEF-8F7A-058D933846E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9A1F9E22-670E-4EE3-827F-2C99487F3633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EF9A12F3-8BEC-41EA-A9EE-33C6FE51EAE7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99773838-B2FD-4F1B-99C6-5DEE6942E5F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6947FBC8-D1B0-40AD-B3EA-2E8DFF25208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BED8783-C1E8-4E56-9043-797AB2249029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010995A4-6177-4C87-A3B0-778BE9FA7E6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B1C0001A-1707-49C3-8B9F-36F359A8793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47D704F5-6A63-4220-BC8F-BDE9DFE627D3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42B0FDED-BBA7-49D4-BACA-07167BF18433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54191E2F-9299-4773-8FF4-DF7912AD9DC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5EF3A403-8326-4173-8B0C-C79945CEC64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AC06F123-BB40-48DF-ABBD-ED922B5DE15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743BE3B0-2AD7-491F-ADE2-DBA7A95F4A67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001607CA-9F08-43CE-9613-14E4C67BB71D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873DE656-56FE-4A34-BD1C-4A5A02378BE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258DC675-C3F5-4554-97A8-26F2C1FED5A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503E02FC-5F04-465D-889B-E0B1958C9F96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D2BFBD9F-CA1C-418D-890F-DC22D07DE7ED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02514C3A-8678-4A0F-A1F6-39A25792D76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9922559B-7A0A-4876-9F87-5D9645698C0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6C9B4822-9995-4D48-9D0D-7AC4546AC895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AF829AF2-09FA-47FB-9E92-676F807EA32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C7D0F4D0-0FA6-4D91-88E8-A2361727EB2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104FA52E-26E0-473E-8F69-AD4BD2CFF91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E87AB2E-B8DC-4065-9782-ACEC8546F1B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89E16F2-26E0-4F20-825F-5E8D12758C50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37C1A78F-BBA3-44C3-A786-BA2BA0B3769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44F39D17-9D98-4241-B401-8F9417AC1A8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3AEF064F-206F-44E6-9991-8707D7DCFA0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2B874911-4BF3-4E4A-B79C-81E64497884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031E3194-C0FD-41CC-A7D0-BD0A4EF2BCF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A9AA63A6-D130-4850-862A-49D9341EC5D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EACC5D9E-7A31-4232-B7EB-B2C86341F2C2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39D3AC8A-43D9-4745-BD58-D8D7F031CE88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4C34207B-73BC-4A87-B05E-60BA14A55BD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BBFD7295-3DD1-473E-8493-BF60E95B2B0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909C802C-5A25-4B2E-9F7A-5D74B518CE9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E9872B29-DF49-41E9-9D13-E9B9A180C67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1DF00D8B-939C-4B2C-8236-A8C4703F434A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82E93159-DBF7-4385-9C90-745ED106CA4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13890B00-556B-4443-9102-A6616117CBA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F01B841F-B070-49F4-9DD3-BEB41F886643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9CE96165-A8AF-47B9-95E1-94D5C6E7AB28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B96E8098-03E0-4892-9B1F-D36EA1B1905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7EEFED9A-D97E-44BE-ADED-B4F64350B08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CB7E55A5-8D8F-43FC-94C8-E03F6741B921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6CA3EB15-C306-4B7E-A18D-C2FBFAFC2E81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1B2FC90C-FD35-4DA9-B451-461F24B191E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BBC40D2E-B781-439E-903D-73D02ACD45D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DB1771BA-BF28-4EF5-BBB5-C1D4216FEFB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C1BDC942-4A35-4FEA-B336-F16BF04A320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525B7DFE-6581-4FF9-B79C-570779B5CC7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ECA025C8-C0EB-4A9A-BFCD-265EE314AE7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429D47A8-14C0-49E3-B332-000C4B7E765D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BE394729-E342-4569-B6D6-727D56490268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1F076D71-9AB6-49E5-A38E-50647331B6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AED47DAA-A140-4ED6-8789-8729FA891B6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05FAF542-0982-49ED-BC15-D4AC2DFE711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EC60D5B7-D4E6-49CE-8167-790A1A9AC6FB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97F8183A-16BB-4D82-9A65-613130105DD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35FA62E7-7D99-4E77-85AA-5AD334CD451A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741AD6BD-4C05-4D26-9429-917A6DCBB8B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81825D38-B681-474D-8022-536CFBCDD745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62720B9F-04AF-4BDC-85A0-D0149308BC1A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00851B8E-7D59-4883-8F07-127983095B9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7A1C15D-40D8-4469-918A-A392230ED6AD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F7E4B780-506E-4470-99BB-4FD799272C3D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3010F018-52E8-4F97-9927-093FB205D4C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274B2C2B-1C59-4C55-997B-E15ECDFC1FD6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F4CC3D3-1F76-4ABC-B6FB-6E7B96E07E8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8923A164-F870-4274-BB64-246E9A8B725D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4DA29795-F75A-4E88-8050-3D71964B0D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52D8C521-239F-4577-848B-1AC8FF94D04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5FD223C4-FFD6-4B05-B62C-0A097955607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1392C911-97C4-4F5B-8B9C-91AE5D6871E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7C4693ED-32A7-4E77-A0C0-2B8343440B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D4E78A16-96DF-4374-B4FE-8F09C0CA1766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96B78915-E768-448A-A081-22C557CC89B5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1D46EA3D-B272-4A0A-A238-279CC8B68C15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4995278C-A9C0-4AD8-86E4-C37A43DF899C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6C8768B1-3E7E-4552-9713-AD68412B38D4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F8763332-7E19-4299-9452-F1820DFD2C3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86AF56C2-1AA9-48F6-B420-E53886DC1A52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36C6F28-230D-4D88-A25B-A60FE8409A8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6B63D6AD-068C-43BC-A3E7-D148BB2DEC7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BB1368ED-C56D-4116-9D80-7D2B9123A9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8B0B2DD4-87EF-49E7-BDD0-38CD82120BE4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B0967F7F-17AB-483A-982B-97AC4FF5502D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BC574473-4095-4F33-AE59-A0D4C946580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84E8C0CC-389A-4C0F-8EAE-123A40C1E08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07438759-34ED-4375-9DDF-139450E177F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BCBBEB8B-2BCC-472D-90D3-E6CF3192A86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BAD3672C-590F-46FE-A6A4-AFB26F1964D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99BF5D1A-9A0F-4D5A-8475-CA3D967B9D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991B7FB7-D63F-41A8-9B53-ACE36E7AA46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DC01C9C2-81EF-4A34-8E78-DB1F2E8C7A8E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2C81DAD2-E80F-4CDB-ADF2-F1DFEA3F8F48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68F3C6D-7167-4D17-813E-5429931E609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883B90F3-0523-4B55-B81C-17F825381F0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E0EF3A91-B8CF-46DA-94EF-9A8B578F080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EE22814-633D-46FD-AB23-4320B2B2D38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51B15861-8BBC-4656-A4A9-0753F83C6D5B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B779D805-A84D-4FD5-9D06-2E6EAF659806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EF7E03F6-756C-4FC3-803B-80982356459F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30E3BD6B-FBB0-4554-A888-C8A1A63DE30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1B354C40-482D-4333-94E6-7F79610E4BA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A3CE4557-DD43-4701-8E57-345809F1CBD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7F921620-F676-4AB4-8162-9D743DA9B65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16942AAE-DE55-435F-BA95-2FAE7EDA7B2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19F2857F-15DB-4E0D-A598-8AD5120EEB7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4763BEF0-E9FA-4FE7-B82F-97A54E2BE1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B06E3D14-F91D-4413-BF99-C8B265BB628C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CC5E8509-4F77-4EF6-97FB-6D301F4CC5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6D6782D7-CB5A-4FDB-A4B2-1D3C344AD80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4CB2E74E-A0E2-476B-AFBC-3E6F50AAC1C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2611581-62C5-403B-9A25-D4C666EA2AB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FBE83D6D-1950-4004-B7AB-E21544A16BD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A75C61C-8D5D-4741-B242-EDCD906E154E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7E3F8F45-552C-4375-A464-D122D4CA952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088823DF-10BF-43AF-9209-21287F4B0C22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87641A85-8C8F-448E-A42D-E76EA3AF315F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5CC3B443-543E-49A7-AB4F-222D0FAE6BD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03F2F61A-5049-49A6-9EDE-C94438C90957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36B4C39C-7768-47E0-9734-257D98740BF5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87EF0463-EC51-406E-914F-E3DC9DFF3E30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EE8C1773-BE77-4F2D-B3A7-CA230788438C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044AE4FD-9668-48B4-8395-0397D99A4C29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214D2AA4-5548-4CAB-BAEA-899D476AB793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D2B69A8-926C-41A7-996A-FE85D3DD72DF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B699FBE2-2CA8-46A7-A2E5-39C0563A0905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21284412-8D8A-4AD2-85D1-956FA6CD8F50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AD68FAA6-05AD-4F3A-9A8D-BD8801DC17B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387ACB50-148C-495E-8839-CC6F8BCE168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0486110-6843-4BB6-8265-7FE71AC4905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E173E49D-0E85-4F7D-89E0-EDC27259606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3F984C1F-97C7-4761-A81A-602F93E5971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561C94F5-FF0D-4CEA-A20F-E90FC24E205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D7C2CF56-C295-4690-9A64-19CCE7B611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7157600-FA40-496F-BDBF-FAE6595E8B5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916ED05-56C4-4C6E-9400-9C810F16212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25914045-E0B3-48B9-8AF6-CE196FA63EB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3582DF8B-D96D-4847-8CFA-47D18400560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516E9F64-477A-4F23-A3AC-96FD90C0F12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1EBFEAB6-11EF-4EC8-BB7F-3A402C2813C4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3C086345-A697-4085-B268-61B00EFC10A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0B3B7357-2676-43AA-B4BF-77841C86E09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02908906-1046-442C-BD1A-1F8D7CB68B4A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B50C1652-A334-41DD-8F2C-C9F4B5E1F17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FD3FB32E-307C-411C-A3FB-3FE749D47B1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789D8D54-8E92-4354-BAFE-B82AD796E43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B8B16727-30DD-4E79-B253-FD99B4E9247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86F9025B-0798-404E-98A2-A775AECCBB5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D8BB530F-9874-4E67-A73D-7ED454E4391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31B8C903-308E-49DE-81AD-78D9FCE6AA1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F2A90EAC-4F60-4D22-A5CD-080D7EC43B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C9A19314-5071-4187-99EA-780E5F93449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C701F5B4-7482-4C35-BEDC-7BE0EAD69CB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F7CAB0DA-9BBA-463E-A027-7A7C6F132D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A5719CB-1666-4251-A49F-3C17E915E51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ACBF888-8B8B-4430-B572-C9C0F98696E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BAA42367-0A69-4D1F-B71E-2032B4EE26D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AEBF2226-0232-413B-B435-ACE1AE1B6FD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621658B5-41FB-4AE8-8EC5-153411EE3E2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39E6972C-1D87-431A-BF8E-3BFB911F0FCE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44F5E8E6-34DD-4680-B3F3-948F532CB23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EC1999A5-F09F-4C28-A203-6F1AD82EE26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FF5DC25E-52D0-4CD7-9CE0-D69C03E30744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E9142009-2C43-490F-B0FF-3A42D90BA71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1CC711E8-1835-4D15-8B47-D5258333ABC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CE33F631-C169-409F-9B1F-3FE5AB9B7C6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A38CF05F-4D9A-44FC-88C2-FEE6096F9339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4D6C84AC-4529-4A11-91B6-39FDB6D87208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350E2242-9853-4753-888B-7E101680993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43F91424-1B62-4E55-B7B7-73C7858516F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6B6FACCD-F347-4DC8-A768-81C5D15AAEA2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024D566B-85E8-4277-95FA-56D694806BD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12AC3194-13AA-4F55-B57D-171368F3974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4F61A5F6-ECA9-4FB0-A427-07318B0C620E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467B3776-956C-47CC-ABFA-30A4666E6F7E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E7C43E53-8D6F-4941-8FAE-54EEBEFAC30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A79EE86C-FC64-4DFD-B705-E48373C5883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98983D54-6067-4D30-AAF7-82AD16890F1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38A008E4-6188-458E-8CBB-FEE65CB3B46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2F7C8F58-ACAD-4537-BF87-5805D2E3D65F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9C68730F-A119-4A77-8AE1-D453BE801C6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E5277A9E-A29F-4CB2-94FB-D878A35CF25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71CF8966-4290-4654-9EFC-F9737FFFD906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E24EB193-587A-466F-BC9C-5E354016614F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64B85E4-8A40-41DE-9D75-8EDA51BC7B3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0E704A05-E204-4462-B4F8-D0CE3D85B934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F07228F2-4F96-4F06-A6CE-65D57DFC1A2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F8D3CD6E-5FC3-4893-AE6E-B9EED244CFB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EC5903BE-E893-4C9F-B215-D24934C768D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24216B27-1762-49E1-B61F-A871B63C3F7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DF204AF8-71BE-4896-B4DF-7946D3F3331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332C77E3-EBE9-4E7D-A9F4-88479C18EB3B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9D2FEF66-FC16-4267-A70C-918C02FBD12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86322A50-A8D3-4D5E-B18A-750C04BBA118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CB9BE12C-9581-485E-B1B8-26BD5AE952A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0DFF5259-11C7-45B8-9267-786C57F9D3A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F708566-5FA2-485F-AC2E-B555F7987CD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F9BE664D-E9EB-4557-9559-088D95CB472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B0C9BE0D-EE41-4C20-9FAB-1B218E8C4B37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E3846707-2738-42E6-8663-9A91FBC70B5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E257AA72-DF70-402B-BB3C-6D88A2C7264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31DCA4C5-441A-43F2-9F03-1C9C6839D2C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5B3132E2-098A-420F-8BA6-3B77DF371D8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4190D455-C21C-4C5D-9F6E-5BC868536C9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F415F646-7EB8-4A31-ABBB-25E85C1B5DAD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3346B049-5D02-4D60-B235-EEE2919724E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5BEFCF5A-66EA-457C-87AD-2240958C4A2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BA35838D-86E5-4EBE-8401-B07160E051B3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4F23C6F9-B3D4-4108-8CCA-887971605FDD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54501CE8-548A-47E4-9694-27C978B6A9C6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1B8562EA-3763-48BF-9DB3-CB6D0E17D9E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4C1F724-FE7C-48AA-ADCD-F8CE072D18B6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D2D77632-3324-4E22-BDC3-131D395670A7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D3F82688-3798-4559-94F0-D79B6220575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46729E10-4F7C-4D8D-A729-64EF5692CF7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1E78722-338F-4C10-BA97-0E1B50E5B5B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920EC66E-8ED9-4BCA-A793-DA18348341E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81EBF5FF-8475-4D98-875A-90995C3067E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E3C7F61-7297-4329-8370-781F4C934CE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3C0DDC2D-4D43-457F-8140-EF3B6E7DCAA9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51799B32-1396-411C-B11D-4003DEAE5D95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D3C628C-EB40-4A17-B401-9ADD4FC7106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14770B1D-EE00-4197-A4FF-7AC86C3F9E0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DA5AC4A9-39CE-4568-9FB9-DEBC85D0DA3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E68B5613-D221-4A5C-8649-8331E7B0473C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C75DF4F7-0FF2-4E0C-B508-49D0FD39E0D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3B51485C-95E3-4E0B-9068-D9A91D8B37C6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B9ABBA9C-8723-4068-990A-4C6AA6FC2E1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BB183953-783E-4240-A9E7-8AD5FF02A7C7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808DDF65-5FAA-4502-B409-452783CF366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4BD0C83-E527-4610-9316-2D781F8D6D5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6FAAD45B-E4B4-44C3-911F-13543E50F0C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1E34A4CD-2729-498D-B4D4-D6218BF7CB40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D387AFDE-F2F2-4B21-B40E-C46302F3FE4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A72ADED0-DE6C-4F2A-A414-D7C180E61263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67C40B07-CA36-47A3-A9BB-51A995EACE0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E0440D2B-FEE7-4BF5-A637-98B58D912FF5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E167907D-47E3-4AF1-819B-186C10E2156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95110FDA-227E-4C9E-BEC4-EC57F18F70F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5B832ED2-82A2-4F4B-ABF4-079EF6899BF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BD27F39A-1E1A-4991-9963-F6C6263797C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A8682D91-70B8-4719-B096-7CD6B8A1A7E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1D053769-77B4-4CB0-8DCF-031D063D1CED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1033EB4B-10C0-4649-B6AB-FB62EB112F8D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0BC3BE62-836C-4B64-BEB9-754D3C6719AE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EA8579E5-308B-454F-AF75-70E639BAA10D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94F9A320-EF01-461F-BA75-10F19FBFD81A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165DA470-9EFC-4CC0-97B9-638FD7B16DA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40BEC21-77DF-4747-8374-C93391073155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8B34A5F5-12F9-4722-B893-B57BFF3CE17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65DF0D83-5F70-4B37-A22E-D478BF4D118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C0EB7737-F4A1-4D00-95A1-0A7E95B3B93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5B7790D-4CC3-4460-9FD0-41FC1E5E533C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DA87CCC6-2F3B-4030-9CE2-AAEDAC04356E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55962026-8426-41FF-86BE-4AA602526FF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4B7FE290-4239-4E7A-BE52-A5EABBF892C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9C86AA97-B3E0-45FE-9EAA-D88BC3E7489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32752A26-86D1-45F5-B898-9EF717A0B29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A4A26B0E-5EB3-4822-8996-165306B3F1D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FBE4ADC-35CA-4021-A1BF-293E6B4CFE4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AD148976-2DA7-44CA-BFC3-EF5DC5542A0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22FC29CC-281E-4143-AF06-6AFF8984A4E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4731BA86-D319-48CC-9609-4263541EF23C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3B522F83-6636-4AFB-84A3-8AD35205D91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C3B906B2-F517-4A8E-AF2F-CBC3EB25832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B90FC109-1B78-40DD-AF0A-1A3114BB7B3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AFC9BE88-6537-410B-9ED5-2D54F097241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8ED53350-EC1B-4CA3-B1CB-89810277EA5F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5431F048-4BC6-47A0-9F18-71F0BD79B1A9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D46F3A2D-1E41-4A9C-84D7-744EB2633F73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BD502D10-11AA-4F3F-880A-EDDA375E5B3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9936B8B3-F56A-480D-93AC-976D5C44CBB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53D186BB-41AE-4AA4-A1FF-5A600CC25C0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7D6A04AC-CFC0-4E44-9281-101626744A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3B68BD4F-B685-4E52-9CB6-73505F15F7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CB019D8E-2891-4685-905C-C79749E35E2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8F698910-D0D2-4341-95A7-5636C4F0BC7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AE626BA6-6A3D-4C05-955C-7569423435F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AB59B6CF-61A4-4140-8151-263CD900BC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77C365F9-79EB-4733-AD4A-804D8B4FF12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4F314CBA-9E7C-4081-972E-9F2718DAF73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66D7556B-6629-4811-A65F-78246462EA2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D13E1D9C-FAAA-4AB1-AED1-4495A1AB0E7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413A37E4-5C28-4AAB-9D23-429DD46F62A6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B5B7AC94-643F-44D7-9384-134B3E4FC871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171BC393-A7C1-4472-9F2A-B12809BE2E90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E40E7B46-D9CF-4658-BF5F-926832236D99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C0F9E869-856B-4CBC-B684-3A36EB809C21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ED0ABB3B-9BD0-4529-AB59-86FE8A24E8E6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84EE8015-B8B2-44A2-9BE7-B063C6D559CA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EDA7B0D0-9EDD-44EB-9DFA-590C088D43C7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AA3FA1A7-01F5-49CB-BE26-39F0CFDE2808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A76A0E82-0E6C-4EF9-8036-42851448AFB3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3D3436D1-7E43-43BD-9179-43DE83778A7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B07FD1C2-D1BA-4B4B-958B-BB0B4FDB999B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D0B30875-ECFE-40C7-AEAD-62589ECCDAC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113C1F55-115A-4ED4-8B9F-5636A1AB94CD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1CE00AD9-F19C-4DEC-9551-42364881AE9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682688D5-066A-4335-AFA4-0AB96A5780B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7E608A4C-3095-4312-88C2-81F01C7C771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2233415C-88C5-4B4D-85ED-10D8D9535DB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7A7D218B-DD6D-4DD5-A554-412EA93BFD8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B67C2A4-DA23-4B78-98E0-EA30AD73004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8C80ECB6-2427-48FD-81C0-E499DBF748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B9F73343-E4CE-4EC8-A17B-0AF815A73CA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97B2982-074A-44BA-BC48-C58DF593D15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F307FC2D-DBFD-42EE-8276-524B4B4A796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847ABEF2-0483-4FCC-8B01-9D247108B00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A4CACABF-A696-45DE-8474-48F068F550D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5EE5DF1B-52AD-4A2C-9F5C-03F073EDA707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13D92BE4-9695-4B5A-B85B-DE42E089DBA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37DAC37-AA01-4CD0-83BF-D51B92D53DF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BD7F7AC3-34E6-47D6-9DFC-2B8B1B48C122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9CD54BAA-71E2-4382-AEF1-77D1430A241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239CC65B-9BC6-4A8A-BAE8-A6A513F30A1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4E4DEA6-1A95-48F3-9B84-C40186247A0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2B94EF2D-FFAE-4913-8EB5-D2775BD210F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005576DE-E336-45AC-9FC2-C63819C2572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440F465-596F-4525-8598-5D50364B4AB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5211222D-CAE9-4DF7-83BF-743A14B16F7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4D40D62F-038A-4556-89F4-BC050B5139C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3B8DA51F-DAE8-4617-8A4B-4C27B1FA2F2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EA0B4DB5-EEEF-4E26-B647-4419B0F94E8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699BB816-FB3B-4FAD-A8A6-6AF918EE014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99FDF30C-B153-4DFC-AEA1-48E33413535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3107BB6C-DBAA-4AEA-B190-BADCC9BEB1C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811B30AD-E029-4DD3-A21E-2AF88BE48FB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AADBD7CB-35A2-47B3-8780-74C9EB90E6E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84EF5E38-CCF4-4804-9375-415CCA8A88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05EFCC07-A82F-4DF4-8C3E-796882284F07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47D67C61-2757-4E4C-AEE1-5199BD63F44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C507F3D-3DF7-445A-B334-880C9D2B8F6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59DF311C-4624-4056-88F8-261F86F36C71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6B99945B-E132-4793-B9C1-675B4BD31EB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6C3C3985-A392-4BA1-A7B1-F0209525065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448BAC6A-035D-4902-984C-14891BA91E5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8BCB6FA5-607C-46EB-94A9-308E499639C7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8667F709-8E8D-4F69-A17B-EC1E66288460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9FD16C8F-D97E-4725-961B-5606993F1EF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8FC2D9DB-2923-4EB7-84D6-C4D3298B731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C52F154C-8131-4108-9BA7-6C4DCF545419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3467C044-62B1-482F-9037-24E02850721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AE253C58-F0A0-4605-B4DE-27731519DBF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961BA852-4F44-4290-8FA2-69C548C2223C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77C51A73-409E-42CA-AB55-85BB1584828D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420CCF94-39FF-4715-A4F5-4BDD8E0BBB5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F570F01B-79BD-4A36-84F7-0B2B8C60FFE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4B5A0B2C-2347-4EC3-92F0-43DA6D645CE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FABA8190-7B29-4D36-8558-F42A03CE0CF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FE070D00-7592-43EB-BD2C-9A08817D7E37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DD2ACB18-0C59-4505-B9B3-3B8CADAA07D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27E8477E-6D82-4028-AB66-C8781CBCAD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E644A919-278E-45F4-AB6A-70C68A8F2FC7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100434D9-2E69-49BD-BD32-0F8367CEB756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0C141092-9926-4EAA-933E-EB297CB1D44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0CEAE503-B321-4C61-85A8-28A39096157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2598E1B1-C1BA-4855-855D-93C9D9983C2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14E8B19-90BE-4D3B-AAD1-6E0D0D73BA6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9B633F70-9F5D-4D0D-89D4-D8EFFF4C13D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4C7ECB1B-CFC0-4347-A895-C86BB0F53B1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337ACC06-D801-424D-9B15-F478FED035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B94102B9-5CA7-41AD-B0CC-E8282372525E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9B3007D8-83DE-458C-A58E-7DD7DCD4EEB4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DC364110-7548-4D90-97F5-65C3A225038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D75D177-2E9E-429D-BD9A-9BF0C454D27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0003E045-AD94-4C03-BC1A-E204B0545C8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E3E55BF6-A187-4DD9-94A6-0E10E548EE9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E7CB8F40-17D3-44B9-92AC-7A9CE2ADBC3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BE6440CD-E6E0-45FF-8EA8-0836EAF117DC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1F75AC9C-D495-4511-A93C-5C4E235E442C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6DC328EA-0BF6-4246-9C46-A71ABBAEEC6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2E5B355-D4C7-4AE8-AEE4-60B1141FE54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A144A15C-A649-4612-A29D-FF354096303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BA557BC2-F319-4F37-B6CC-A7B9B3A667D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84B81430-8C1D-4360-B233-E09343207ED2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A2CC47C3-CEB1-4A60-B890-7C0DB613B33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E4773D31-2B9E-482F-A354-7D94CEE46206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62DD3230-253F-4E43-9377-EFE612CBC484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BFFE3B8D-DE80-4173-A755-8BF377D389B8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2443B915-9553-4C27-A9DA-10474CE7DA6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0A59D641-BDEB-4859-83C7-CFD50F3DD54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47072AF0-6FB7-4F7B-A608-FEA7F5B58222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6E0D786C-2482-4C26-831C-E5C8965A4CB6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CFC78733-72B3-4968-8AD4-1F5B0F79245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553AD3BE-7E20-4666-AE33-BCEE922206B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C05647CF-A7D6-4ED6-A989-F3CC3C1C7F7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71DCE5BF-04F8-49DF-A3A1-3703FC7F1E9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6A39C60F-6E91-4819-8224-A75E281429B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04DEE90A-0F37-44BF-A361-6F2DFC07D29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37A00F96-A8AA-49BB-B32B-DB7200B4EB84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2587E00C-2F0F-461C-BDD2-BBA80281DD13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53B93FC0-04C3-4227-A52A-81944C28FFE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5586CFC2-EEF0-4B07-95CC-DDCE8A73EB6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C1C545D2-A683-446C-874D-CE88B85EE5C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18F7D1B2-8273-4415-ABCA-E321DC71B4BF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3097F4E4-8BFA-4ACA-9A59-9FCE9A07EF1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E8AC540C-05AD-41F1-A388-791BB67758E6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3039F8CE-F2C9-4489-9DBB-A5F1BB55531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8C2F7D34-0EF2-4B04-B8CF-0967F42ED8AB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38C7D44-A273-4A72-A27E-B355ACB2C00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0A6C13E3-0637-4A32-9163-DB4289045D9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1277420E-DF18-40BC-91E7-72C768462CC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479F4199-014A-4BFF-B5D6-383B70021C2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80F68DE3-5EFE-425D-A12B-AA958112545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5F286C31-6C08-42F1-85A8-03295FA169A7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D6C84E1-7149-4679-8E70-5ECB21044A7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8160C0B7-0399-4931-90BA-8FBFF5157318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A1B3223-9E17-40BE-A94B-C1B2C05929C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BBC2DF9A-D40E-411E-8722-3EC44A306E1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F71F441C-C3E7-4A95-A5C1-905BD1E502C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49F8ED4C-1BDF-4986-ACA4-3EBCCB3B522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01576F27-2843-49E7-AB79-A9DD5C4F09A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2E8CBA79-EA94-4C33-97ED-5AF4B84758DE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9C04742A-9B6B-40F5-9DE8-6B69190E6348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C9F9F8E0-9C36-48FC-92B1-F904ECA56E63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EDF37A4F-CCB3-4E27-87E4-BE3DABD88C2F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4A63A87B-EFB3-4E87-BDCB-CA6129E7B610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8B8F95F8-7799-479B-9EB0-F09DAE8064F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749546B0-E983-45A8-ACE8-9B1ADF5BB475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F76FFE4B-7EF9-4C31-A865-252EE17B7C7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7A8BD99E-CB0D-45D9-9AAA-702CF48A3DD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F14A2752-EA59-456C-A977-B4EE5202763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FB8F788E-1238-4DA3-A155-8FC8EB6435DB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B8CD1055-B185-43F4-8648-B31DC9450736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7EA439F5-BBD1-452B-B99E-0D5F98E3C5D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572F39D0-B270-40C1-98FE-558D809438B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70884A7C-871C-4F02-BF89-8238D3BCB18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72296743-AB7A-4990-B541-1428BA95FDF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6E8A2F47-5C70-47C8-8391-E43B0D87CFB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ED4B9CE5-6D6D-40AD-9CDB-88A98728B59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7BD05DF6-2A02-4D8B-894B-4F4CCDF76FC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2FAFB5E8-ECBA-4CD9-85BB-3202670755D9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8F8EAD50-9B72-407F-9002-5BA06301CCD0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616FA0B7-F2FE-4C41-8ACA-7F81A7E5012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81196DC9-AC4A-45CE-80F8-10FDC5067D0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B3B1F51-0001-4CB9-A78C-1CC8AF20422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D86464C3-5898-47E4-994A-F1C53D1806F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FCF3298B-5D3D-40A7-AC5A-EFC0924901AE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0FB1F759-AC96-4A05-A369-F949DF74E15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6FFE9520-CF65-4B45-B7CF-9DFF0C187C3B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DA00681C-3281-4181-A90C-38F4E3D8FDC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51054155-0BFB-4CF7-8E01-605029F2D02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035541BB-B14C-4E72-88E6-111EAAAA383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390E581-2E4A-47C9-91A7-F37B075C044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9D75D7CC-348F-40F4-A9B0-A6DC388F75C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BA8BDB7A-8E0D-4A1B-8925-05ADC9F7A13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BC1C34F6-97CD-4D23-8B93-AB4EA0DCF16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CF9309EA-1994-4103-A5BD-B6E66389025D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A35E9EB2-A2F8-4FEA-92FC-8781FE0796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52EA4A67-5140-472A-8F96-62CF484C76E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71828294-C04D-4711-8791-F3BB6B2315E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519EC4DA-8439-432B-9883-B5C2175E097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77099262-2677-46CC-A9AE-04E9F27C015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1FBC7379-605F-45DC-A712-F74EC809632D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C618D507-953B-439B-80E8-B16C7D6BB681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C24E1802-EA5D-4295-833B-5592ACA3492E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C233987E-20B8-4048-AF42-DF48378D38BE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3B3E796B-E2A0-4DD4-A145-E6FC1282D7BD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D2500E23-6E88-443B-B946-0D0EF785F13E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00A8C006-5561-4854-9A91-8672D74195D6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ABCD317B-931B-4940-B5FD-0E7396055EE3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C708CF36-237D-44C6-BA1D-2F8547C1D5BB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DEF65CCB-0A4C-429D-8127-72DCB9FFAC2D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87F23E92-4C57-4A6D-9AB1-685452D56D1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810A84DC-8E8B-4BB4-9C8C-1E5EFFCB8B3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14E5DEC7-2CDD-4BAE-8F08-5F6D93B4854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B8EFA982-BAC8-470E-8F0C-223904F07261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B5ABFA15-595B-43EE-BBAB-07830181F49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A4C379FA-AB05-45E8-9770-EFD775E5CAB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BFC1A4A6-A92C-4734-8C51-7184C4B53D7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C97312AD-E73D-4AA6-80F1-754F3978AA8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EFDA138-1CB5-43B1-AB2F-06CFF2A8B4A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70609BA5-6D0A-4FF0-B4D8-07CC00B22A9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6DBB1907-B199-4C74-BAEB-342D4F65B0E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865618CB-0955-429E-B605-DE6615D5C42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6D09D353-9E04-4683-818E-CD8C04262DE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BEB3F0A2-B3E3-4E84-AF9F-1E481B58506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CC7020CA-CDEB-42B3-AB08-48AEF4311BB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D681717D-C83C-45C9-8D74-3E017CA48D2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762A695D-96FC-45BC-8332-5588E2D9BD0C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3837B06E-9203-498B-B0B6-5B8A06AF6D0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ACC74E8F-982A-4F3D-BFF9-3A54B17E93B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47187A23-2F2C-4DCA-8C08-DB4AE2314AA7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CF3A3E32-2BB0-4480-8A21-F2CC1A5C14D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31F19DCB-1868-4FD9-ACE2-5D446598A3F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C13EB26F-E93F-4EEC-B44B-686E04CC195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2E2EE5D5-CC23-4A64-8D6D-C27E071566A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E3C99E32-FAD4-453D-A54D-B867ABA5237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FD147F79-BA4D-4974-AB14-C90607E37FB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85D3E668-3F6A-4E49-BFD0-42D0D01A453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F6D48B2C-9522-49C8-B035-DC7FD34E21C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68EBBF68-2132-469E-BC35-9E04D3815CC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456A097F-5F6D-46D1-9B5A-6B2E5E2450E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F307F9C0-59FD-4D58-90B3-CE85A8B91E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B58C2078-9E58-4A0D-8F9F-AB587876FA3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769C0ADB-F448-418E-BFC4-FA2C361268E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2C4F83A5-769D-42A8-8AD9-8BA3FF77632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7EAA3DBF-3FFE-4ED2-A963-F959C80678C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B6CFF5BE-FD9D-4E82-85F6-9F60B61003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DDA16969-472C-4280-AFBC-AB68ADD5CD4E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A2285C75-9408-4AF7-8CA4-C065B42899E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8ED838B3-850B-40C0-B2E9-8D7655AE761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631191F0-7FC6-45B3-9DFE-2854CD093FA5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499412AC-787D-4B41-A186-3C74F01F1C2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2E71064C-4306-4B9F-AE2F-5D5A86D9B74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33AE2DF5-D4B0-46B1-B22B-834A4C26E28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ED1FC557-F04B-45DB-BF1B-C8F35415CD8A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5E0BE5E6-9D00-42F7-AE7B-33F3ACFB031E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21477D01-ED34-4105-8C50-1946369141E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88622B6F-6F2A-4F5C-AAD9-69C8C75C1D3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A4421A95-31F1-428D-BA6D-76684BE6CBDF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30935EB6-7AB6-4E46-86CD-09FFAD0FB6D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CF5C294F-5B1B-40DE-80C9-DB544973B4C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50A94525-3B2F-4088-BB81-B7181BF03DBE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452BF680-BCE5-479F-BBA5-3C7127D8E13E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B4EC3CC8-73BA-4644-A96B-8EAA0EAAC94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A759CB8B-3B2E-486A-BFC9-A2C458086CC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FE3A1EDB-EBEA-43B8-AFA3-001B6002DE3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A3F5D96-0774-4758-851A-45C023489887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5CFF7369-5BDB-462B-9358-F524120D78AF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531B17E4-3469-4A05-BD6A-9644EE82E79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D328313-397E-40AD-B3BD-B84E669CF29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8D32E8F4-7362-4CB3-B721-857995C0BF85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47E2FBB-5A13-42D2-A33E-0222F55E1C1D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3BBAD8AD-D19C-475B-B9C8-7F46C2F988C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2FE4051-388E-4EA4-A274-2808339E7B6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30A2B189-742A-402B-B612-D46DA8E2D08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FA3EC134-589F-48E1-8C48-94CC0387DF5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46C6FED7-7559-4219-9239-FC1C7ACD7C9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337C138-1A7B-44C8-8168-8C93F674B89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506FB561-AEF7-49D3-8B4C-25D68A11843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DA1C3CB0-A9BD-44A9-8475-F2ACE2F9F0B9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86385196-D09C-4A94-844C-A0E1CC083FA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E1155270-FF54-4B8C-AF32-76862C5DD87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B31D69AF-9A6E-47EF-B079-3F07F6F7C1C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453F572E-8F92-42F0-A5D2-38F99D39FE1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1FFEECA3-965A-46BF-A62C-78401D0EB63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601F3CD7-4518-4D71-9541-39ACFF51A3E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783D883C-0242-4468-9D0B-C42634325313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560C6AC4-077B-479F-926D-AE0307A49A3F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99D463DB-4F11-4C60-B0ED-C740A9DA87D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E850D0BA-5759-47D4-AF4B-2B2458471DB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02F828D3-3D15-4E1B-B20E-CC20C8364F4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31E917A4-1A4D-4957-B8CC-A95A957A802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65AE98EF-1DBF-4677-8164-EEF26A42F6DD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119B6A3E-0D96-4EC5-8DAD-0DD717C0EE9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219BF844-0E33-42E3-BD56-30694F9AA9F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B92FD814-F15D-4D41-B0A1-D096CBD52292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2728770-B46E-451E-83E5-C43802DE6639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EB0542D4-52A7-47FF-80D4-522D22B5053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8FC3D248-F732-4DE9-9FAE-93B2E4C276E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16AD170C-1929-437D-86F0-FD4EC5E15B44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222A2341-CD24-4C56-8634-BCE891DF69EC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899CD863-D881-47C0-8E27-159E09E1F03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4F1427DD-566E-467A-A3C2-53AF4DB6352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6D7E10B4-87E0-46CB-8785-9E0A2B16D3F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B1BB6E60-922B-4EB4-83D3-EFCDEAAFF4E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6AA8150A-493E-417A-9347-2568BDF2575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861E12BD-A118-4498-B39D-5023EB34CCB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6CBDDADA-F470-4BD4-834B-FB01DD370DC1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25C4B45E-DDC0-4A42-ABDE-A83C8562A89A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AECE6C21-5F6A-4D36-BC8E-67450AA8B10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63AB4D56-C880-4555-B028-44953B5F094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2BD848E-14DE-4307-9A52-0BB601CF321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20447980-1AE2-47B7-952B-A5864647864B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DE46F72B-EA80-4124-A492-76316366DAD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2B6BD3B-EA06-4F6C-98C5-528E773F1E67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504DCB4A-15E2-4420-8C13-9FEC9FE7BD2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8FAF747D-DA01-4F4B-9648-85F37F9B6BF7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83C332F-6AA2-4179-821E-2D4CCAC0974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26F2823B-A0F9-49C2-9881-C9AA9A0E787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034427FC-125C-4D41-A861-18F815388FC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0A872FA6-B9AC-44F4-AE0A-37F3B615022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3BA4450F-3C6A-480F-8D6A-D3A01D88671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027CF6C4-1832-4056-B731-9874E669089F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005E744C-E6D3-45C5-9250-8D92C21FD7D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E9B83740-8E1C-406A-A83F-18D96B60EC7A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F0E11E94-673F-43F7-88A7-5C911826FD2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6372361-4256-4903-BFD2-9C5FBCF8CFE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AF644069-3099-4FF9-8380-248EAE0C2FB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40D1B116-4E80-4559-849A-3F34A5A26FE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15A08E9E-FBA5-4B37-8A37-1C03BCC618B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1D4A5A79-AC56-451B-985B-0140C25D83C4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502F0BF9-43AE-42F1-80C9-F98FC607B70A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5A90956-5745-45B6-A3A7-6A9B898F1E0C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DF2FDCB0-9096-4D2A-8683-0F366FCB3EEC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0CC7DEDC-E790-4650-A369-4799E6BF38F2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6AB47514-0744-4005-9D21-7413DD6ED6F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565935AE-AE72-4373-BEB3-2E057A0E929E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D8CC8280-D0E2-4F8E-B641-68C46BE143F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FD22A0A8-25D2-46F2-9FAF-A8035BA58D5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FDC76E86-A3FA-4BFE-936B-CBE3813C7BA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DDF46D62-BA5F-43F9-B0A1-E96689DB69D9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F4E79C1-E1F4-4B46-B050-98490EB7DBE9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8DBE8D42-855E-4D9A-A6F4-D736273A778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A645BE02-5BA6-43E7-A026-76F19BE7244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E2F54B07-1814-4DD8-BA1A-4447C2DA741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BCEF20C-1978-4607-A4DA-C58645D08EA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90BC0C9A-F3AD-4C92-82E8-928C454B590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5EFDB014-FAA1-428C-A964-709023397E1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989F5731-CE39-49AD-8550-5E65F6E3E1F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AEA58E40-DC07-4C5C-821A-1E893C67448A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6B3E2850-52CB-4025-9E3C-D2500724B433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890B63E0-785E-4A94-8563-1E45A0796FA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A508A959-C2C4-4D39-9B48-27B4EF38AE2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8037270F-13F8-42EA-8A2A-D0F92EB7F6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C4E7709A-AA66-4FC6-B54C-24328B0710E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17961FF4-668E-4476-BC54-8585F976867A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68CAABA6-BD8D-4503-B8A3-9099789ECAEB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2AC76A3-356C-44FC-B9F9-D194A63673FD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F645432C-08DD-4F45-8DDD-B687B9B0B03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0C4323DA-8DCE-4339-B1B8-99C3050210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FD0D0E45-CA6A-43F0-9128-EBB836B4FB7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E9B2B1E7-CF9C-4FE2-A325-19EEDCB5C8B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2F69AF15-5B7C-4CF5-8F95-C722E2407A0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A1E31244-4DC2-4B83-A84B-4B63D5028BF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75BC287A-FF24-4997-BAD4-8EAC983085A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1DC8776C-5723-46D0-83AD-CE1F4BCFC91F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2D90E096-5451-4AE9-9003-F234BF21A1B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E4673A7D-1161-4F1B-8E50-A560B1CFD28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8D7D0A39-9F58-41DD-BFEB-8C404B5BC8BD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5DDAF65E-B3F5-49BD-938E-B2D3C0A76BE5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8CF1A128-3AA5-4041-A56B-8B22C27EB0E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6416B64F-78E6-4AD8-91A1-8F959A94B6A2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ECB5236F-56C2-4427-9F30-962500D2B899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42B2F886-AAF5-447E-9565-9B797330B34C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FA777622-9FA0-4BFA-A82E-C45B863F2E65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33ACE024-A156-4B66-9D99-FC0D831D419C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0EDA01D9-E267-4526-A6F5-CB38916FAEEA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BDAAC552-CF51-4E6D-9617-D006A582BA7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D123DB6-698B-427A-A7E9-305F46B13D23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FD63F9E6-DD43-413F-BCCA-7321A64F24B6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24B24AAD-926A-4A78-98CE-49FDE9ED4041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63443605-528A-4CC6-BB15-CA0341FEEC4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A6AFFFCC-7AD4-44BC-8326-7D278C47099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DEE980E2-FE17-4640-8620-9BCCE042F6D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F519C8A0-330C-4449-B54D-9B18CAE838E4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23101A8E-473D-4E45-8AF7-9AFD091E7CF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956C38F0-5795-4409-8BEE-38BC3AED3FD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3153A17A-6A4B-4B44-B407-3A9FC25A126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64DE5C42-33BB-4CA4-A68B-3F0AC151C6D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8EA9A257-F161-4C50-8F4E-07F39C45652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1BE56D18-089F-4B95-9B78-CE55E9180DA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AA795E53-EAB3-4383-AB8B-5B24A8808FA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A13168F9-5582-473E-A056-A2E89A14069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49D279A0-4F38-4A65-9F1D-476FDA1CFC3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A0D94D2-F586-4BD4-9418-308B3385A1B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A163111F-B792-4775-982B-A3A5C744C74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59FB2F5-BF3B-4700-A8AB-D1FAE86A03F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72038A38-9302-4B4E-B3BE-EC151C23D780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4FE523F9-2D80-4DBA-83A2-FB34DE21800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0DCBF2A5-E459-4C5D-A1E1-CE7314DECE3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A6111C05-4E02-4AE3-923C-C0CC97F3B48F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AA4EAA4C-8166-43FF-BC43-8AD6D6FC5B3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6B75FB81-A865-423D-9C0F-879B0D50F7C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5DD221FE-BB34-4BF7-A4D7-624EEE87F5F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5900F787-3B4C-46FD-9E28-0FBFDF7003A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917B16DB-489A-47BE-B62C-06BD0BA30F3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D68EAF03-5D6B-4E1E-9DC6-C1B2DE00832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39C79F92-E727-40E5-AB97-4BEAC24722E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B15392BC-F1B9-40A2-945F-ED5964E187A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5FD3A61A-7C9C-4335-8704-7F77A2B20CF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54AC2020-F03A-4291-9B2A-FAFB2E456C8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244880A-13C4-4E95-A687-40582C66DB4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A9BB067-7481-40A6-856F-D85E73E0D21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AF510A54-CA39-4C22-92F7-7A1CC9678E7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C22F5880-C1AD-451B-8BCD-F76D6264968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D14BF22E-40A6-4A5F-95E1-2BFB1CA840A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925C5896-F763-43B1-8C4D-C99B6A2C850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3DC4988C-416C-435A-86D4-4EB9642D3120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653CE16E-F061-460C-83DB-0CD381A2E6F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001DA42A-099C-444A-A4F4-965F2A8970E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E98C263D-FA65-46F6-9C43-297541AA9434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A700B7EB-7000-4FBE-B558-5283337139A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75410964-2D6A-40ED-8F32-D1059324C5B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4486EE91-F91F-494C-B960-876080BA4E8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1097560B-7798-43BC-93D6-E4D39A9E6334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86D80D9C-6E33-4476-AE99-908017B05848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04794B66-4FD5-4566-81F7-3D0264DF302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4B6473D9-2F9F-418B-8647-AA21E939917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D4129D70-1118-4397-AACA-B2DCE9E11CBF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5A3454E8-25CD-4241-8AD7-FB6BEE54DB3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823C376B-5159-4274-AD00-C02AD2E159C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2D93E309-EDC2-43B0-9CF4-C2076821A4D2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AC069807-ADCE-4DA0-BA39-2A24AD366DBD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C21A3BB-AF78-4862-9991-4D917B56B91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9F3F9F1C-78A3-4B25-BBFA-11B8E17A8A2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8B3762B1-9157-4FBA-A303-2CEADCB9C16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4270E27D-E250-4016-8ACB-AFAB945AE33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1013B450-5FD3-4071-A361-1A8F331C0863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55C6CED5-C496-434E-B5BA-238655492EC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57EEBEBD-722B-41B3-A913-3236C6DBDAF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9C5EFAD8-9A34-4283-B22D-0655EC8F7F9C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116AA032-C10E-4E4D-A03A-AE33BCB46978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E7FC81A5-4076-4DB9-9B90-DD4F3AB19C4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0E7875F5-BB4A-4FB9-81F2-6C6510DFEDA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63E0C94E-3465-449A-8417-958F20D1BA6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E90080BA-9348-4730-9873-40E5AAD1519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C52A69BF-F291-49A8-AB52-7E9E399AD8B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1F8860C3-6925-4AAC-9004-FE085FC789C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81598813-DA44-4B7C-ADF2-1DDDB3AF4EA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C64CD6F-5F59-4794-8884-F67786AE8D40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B2067671-7523-4D6C-AFDF-7B39F05773C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7864A43C-9D23-4E2C-B554-443EA6CE5E40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1111A65-8BDE-43CE-BD0A-C88304AAF27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B057354D-7B05-48FF-87C8-33ECAC8EAA9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2C8F842-5BC6-4F83-B4E7-D4D76E1AD1D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6DBC0319-D97D-4E29-A777-29D3A16F26F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5820A0A0-A082-4523-AE9B-A673723AB661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83393213-B5F6-4A75-8DA5-9F2314F60296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9DD7CC89-ECC7-4DEE-9420-086721A2D66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82DE76CF-D10B-4DDB-B8D1-03048A1B376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B3C7F9DE-FB65-4F96-B537-A0359C69F64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0695F80F-C9A6-47A4-A806-1F43589951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7237F96E-1BC2-451F-9FC1-B659B4B6B907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32DBAA04-E046-4B5E-8593-8A755B26302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0B20B776-222F-45D6-9079-492F6DCEEBD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8E4E96BC-44CB-4D3B-9E5E-5DA690E2755B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3838BDFE-38F6-4711-9FCD-E316330F4A0C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9FE568B5-900B-4513-A830-50C11DDE2BE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556DC644-9448-449F-815E-CA2E0D3AB9C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BF5B6D5-49B7-4C01-B0D6-9CC7FCAAD016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7108F9E7-839B-4D25-8071-60DEB48EAF0F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1B9DAB3B-22FB-4027-95C2-E9380D138F1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707041E5-7E60-47F8-8D8D-6D884741121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482AE460-6BDE-410A-A02F-0E3B17AC945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817BD760-5CCE-485D-9159-82F72A9C779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5778185A-AEE6-448E-B1C4-6559F1797A0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E929B45E-4FB4-4D74-BB25-B1DA265D2F1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6E2EA709-CBA3-4372-9773-04AC7B593EE9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741AD000-5355-4E05-B7AC-25526F0C5733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D933B8B8-199E-4836-84A2-07A46B5CB91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5B121BB5-6167-4063-B8C2-821F4F0C455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5EE5F1D-EE39-41DC-B8AB-062059688B0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F2EBBE29-2685-4F86-A332-F0F66F6ECD57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AE7907CA-DE1C-49D1-A78C-A1B52A553BA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F2418A5E-AC47-43EB-B1D8-A5555974C950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DA20B083-F1A4-490C-A812-6267DCF27B7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3E98F8BD-6A46-4BA1-A901-238E292E4393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44D01DA2-C8F2-41AF-81C9-427AA423608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900C6B32-F195-4296-B96D-5DD7C2A24E1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15D0FD1E-7162-4508-9C4F-39F122E127C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AD9ED2DC-8931-4142-8D4E-6E6F5E30C20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BA49EE85-BF2D-4C0C-8504-850C51E4B20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4475C1D5-642A-4C75-8FA1-5261A0AC5A2D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27620A9C-EE7F-45AD-900F-5F2EFD2C553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3B21A1BA-735B-442E-8EE3-1E157E906D60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B0A381B2-F37F-433A-87F5-C9376181D91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91710D12-A81A-45D6-8DFE-251BA86919C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DAF6C2AC-F56A-4820-A2FE-FECF186AFC3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C44F68A1-8F59-4F6A-AC60-493D851ECE7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15168A24-D37D-48FD-9E4E-893E359200A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58545E34-0A84-4098-82F1-FC00381DDAC1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226E70E9-A369-4352-BA54-3E105126E678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6AAFCAAB-29EE-45C4-9B63-3774A5850315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CDC39B0C-297F-4446-A5F4-6A97149B7735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155645E8-C837-4941-B546-7BA49294F677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86C9947F-E0B5-43CE-AB81-CE60079BC87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616253EB-587A-4B95-8F10-64802B77787B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DA4CABA2-EA8B-4B3D-9DEB-4FDB265B30F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067C0931-74AD-4B30-9E17-31B9BC0EA4A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26BCF1DE-18EC-43CF-A1D0-94B1AA2A8D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321AB8E1-68B5-4D18-AD1D-A04E9B7F4E30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22F0BAFF-9AF8-4EC0-886E-2F2FE17F7A3A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58876FEC-5BB0-42C4-84EF-7C632A06094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0B3042B2-9F06-4644-A870-8D03C73303F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40816398-81CA-4EC1-BC2A-F35C1959BC1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E04DB4BF-737F-4136-8CE6-06A03AC4D7E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C1A0057F-9626-4741-A3ED-18F07234720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92413274-71A3-4B8E-8AFD-EA9CB1F791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C500A412-3395-48EA-A759-A5BF879BEF6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E2C83D01-5FEA-49FC-A861-53EEF3BCFE30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104DD920-C8D7-4194-B278-96311623F8E0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CD5D2272-4DE0-4C92-8A73-8F051F7D17E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7456DBB9-1673-449A-95B4-C4B8DAD6E05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627BAF2F-30F1-4E8C-BA58-3AC09687CB0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CE9930A0-263E-4FCB-B4C6-34CEEF8DB6C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C265E4A-37BF-4EE7-8AAA-CCB4B7766392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C373E133-1E90-4A0C-A119-DB48CC777765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AEAD443B-DC0F-4179-85C9-2104AC0974D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AF04CBD3-4B76-41D6-BFB6-E6DA424DD5F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3AD39834-A47E-4B85-A6FA-5744BD9EB0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FB3E5B0D-FC47-4499-8D4B-0A87F5920C6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196E5674-4151-4468-B4EA-7426EC97E99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6DA8F72D-EE4B-42E7-927C-BC4A1F89B5B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6E092B35-9703-400D-A25C-BDF23BEE02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E9536425-435F-43DC-89AE-96F1A077D4D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998F711E-7702-4BCB-BF99-7419FBF811CF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337339AE-B75C-4591-97B2-EABBEDEFCF1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D458E61-8372-4381-BAF4-938EAD3A97D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275712F3-402F-45DA-9CDD-9E18432E068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D5F2E736-3C0E-4210-BC73-A6CFA05EE6F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07A6127C-55B5-4C05-857F-48E8860130D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CE6A3A28-D440-4D33-825D-0A3BE0A15B11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BEA649C8-B8AC-48B1-BC65-7EED9A601C2E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25A272B-69E4-4486-9D63-16A7D6F72C4A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01BDE5B-CC21-4CB1-B497-95DBF1D52867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2F17365D-1BDF-4F60-8C17-AC631B1A4A5B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DB45DF28-11C2-4686-AE02-D33609250123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CF68E578-B016-4AC6-85CB-4644A6C1D557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1D28097A-6AFD-4751-8AFF-822F26B58E03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E4B23922-9987-4381-83ED-1BECA8BE9C45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655B54A1-3C26-43AC-8E10-9DE78340A47E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DE6AFD2F-D653-46DE-9AF3-7F51D7AB2A3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CFE2717D-01B5-496B-85EE-A335738A129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A296E42B-46FE-41AC-A4CD-8596EE52251F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23B32725-69FF-4F4B-948A-3DDD66F5091C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48981B8E-9445-46F6-B686-5CD655ED834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97ECF322-9974-49E9-999A-EC3B868AF2D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2F4B1458-490C-42BE-9FD4-3EDA1D7D428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B8E8C49C-ADC4-48F5-A8AE-B64C610DBB0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86B539BA-1D87-4641-A21C-C4A640B37C5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7BEB66A7-94D1-4CAC-9089-37DA7910022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9B540CFE-A032-4936-8046-3FAD0E89771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BDA4D353-C0C2-4FE2-9E9F-111DB4DFA85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60C41019-BA56-4732-8FCA-1E6E796F4B8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E9BA2864-DA9F-4204-BB28-A3BC17840E0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F1A0FD1-4E3B-46E9-B035-D2F9E8B7620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85E6ED22-1978-4BB3-8CE0-9A5D16484E1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29EAD5F4-2C25-494F-92E1-794CECDBC26D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AE780040-3DA3-4271-8976-D38AC2FDEC8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133C6C56-7267-4C33-8B96-4CA8F12E640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EED569F7-9F2B-45F0-A47D-D2C499DE915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D29B3AB-49E6-4E4A-89E8-C52597A08A8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DE11AB8C-6FA9-4E91-8A92-42D5487648E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C4E113BE-C2EF-43F7-A6F9-4FCAF096692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F3E229B8-7C7A-494F-BDE5-8DFAD1241BC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16FD31CF-8024-4A72-9557-FBE9D28BCCA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DC5FB4AC-3DB3-4CBA-BD3C-97D70008284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5474CC88-2420-4B59-8DAB-B0A883614A9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8C67FF98-9157-4AAF-8C02-B1A032A011B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A5C6F250-B57A-4BD9-A56F-8F7E0B50A35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79C4B4CC-79AE-4FC5-86BA-FC120488A04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451CB27C-9330-48E4-A20A-0803AB79545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5075C058-3D3D-462B-B529-D13B79580E4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7F833D28-75FA-45E7-B490-EB34B7CFD2C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842E5B20-726C-41BB-B6C7-753CD037CDC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4288F012-AD9E-40A8-AA8F-199588543EA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DC72B114-C311-4661-AE84-1CA3400769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405BD2F3-4A13-420A-A650-D4CC321118DE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5943FFEE-B5DE-488E-97ED-2970A0454B7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0988578-A6D5-486F-9C04-B7E4D9FAB16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E1470FFE-1B65-46AE-8A05-6A2FE415D297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7E364153-532C-4235-B7FF-BF93B8B147D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99D0C498-A8F9-4E73-9825-54751AF8660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20007750-DF34-41F9-B4BA-96E766065FD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EBC816A8-47BC-4E70-9598-127BD2FF8A41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73CAEE91-55F1-49FD-97B3-A6E0D669397A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DA2014E1-AA00-4F04-A8DC-0CF286875B6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1DB345B8-77A2-45BE-9582-383E9C056E8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C378DAF-8E6E-44EA-8F5C-3AEF10B7428F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4F407FA0-C7B8-41D2-B04D-4A24C608F87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27B13282-668C-49E5-92EB-3BC90B50B06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D879DE22-25D8-4FD5-9E4F-759618F2BC8D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D5D12E1F-E321-4D3D-B3C0-9AF1B7C81B06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83BF870F-FDCF-441D-8773-1922B8A87EA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46CD43CB-FC2E-4ABD-B5E2-FD4F8D36F63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06F207CB-788A-4EAF-8AEB-E5650BD022C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5545EAF9-3164-4274-9CD3-28C151CEA6A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3E2D3531-6F14-4ABB-8516-5E97A3A69ACB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EC4FA66E-E48B-415F-BEAB-DD5B31166A5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95D6E0C1-CEF4-4AAA-A119-60F4ABDF74B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CD29FCF1-9AD3-4F21-8B41-DEADEB2913DD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BA25B288-DCEA-4766-BEAC-A4CADE78F33D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1E8B6403-61B2-4CFF-969F-3F9082A2254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56A87001-B6D0-4133-8A05-FD429EB6119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2F524716-F17F-4B22-AC9E-4B42D55B09A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364967FE-68A2-442C-862E-04628036547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23868B57-E80F-409F-8D19-9F60D637B52F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A8E91AD5-F4CD-425D-A2AA-31F960B0D0E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C870AE93-FC47-47BC-8003-17FBB2827B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FA7879B3-3244-4255-B163-91E9C7F9C7A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F90910AB-2C10-4BB8-9D4C-F7AED6619A5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E0D04C0B-BEB1-402B-9535-C3472F2EF4EB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C427CF3F-81B4-4C9C-9D81-82DD2A9E135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4892E4B2-FDAF-40C8-81B9-F9FC23409B2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629205B4-1184-4C45-8D9D-D04C5094362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A835E4AC-A3CC-436E-AF4E-828819D86E9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B5CDE901-9E21-483C-9C01-7C158CC662EB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5399A810-01C6-4F32-AD64-0BC08217C827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01BCE647-CABC-4D60-AC86-A793A4519D6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CACF7304-615E-4FBD-80C6-0A4C53CA788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8B92334-0456-407F-B17F-794FCC08004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5EF78AC7-3357-4CC1-85C0-27A25461074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E050BAE7-4C04-4CE6-9733-62FB5D1EB28E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102C3C5F-C491-4D0A-BA05-62070BA11B9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0BB9EF58-3444-4537-9BB4-CCC1BA54AA2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74531D13-36D5-49F0-ABB1-3C27C150A161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448A185D-7F92-4228-ADC8-14EC20E0219E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94363558-8FCF-46EC-9F1F-C036A330991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C3B0A096-7F0E-49BF-9110-5AFC377E6AC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B991ECFB-B686-4D25-80C7-5C71F90567BE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A515FAB-541A-4CA7-AA7A-8EFC9D2B2EE3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C40CB4E-CB76-4BF8-B61D-14CECDB3DC7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7CD887D6-721A-4720-B946-D7517028C99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C78570F1-1371-457B-B940-451580CBA9A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2E24722D-5B1B-404C-9495-A4228BABF7D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34F5736E-B257-4A11-88EF-CC66C9A3F60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A5073C4F-B81C-4CA0-8F4E-B352574BC27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7B59E28B-5B6D-4CF3-B46B-5C5D9214B912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047C2FFF-8506-429D-BBF2-1995EA922EE5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1308F5A4-0674-4129-B2D1-83AFA16C65B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037EDAD-3AC6-40C0-B3B5-3BB60C410E5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CF308502-9710-451B-B434-46EB3DACD92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CE201F4A-0FBC-4587-AD79-48DE8520F24D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E835D9CA-1BB0-4A69-BC33-40FBB15A366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B5E4624A-73CC-48D2-A147-0E236F22A1F4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2DA92C31-098E-46F8-AE6E-4692F49A24F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CD32FFA8-B8A1-485F-A9F3-451A38746F39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D299ECE-F51A-4128-BE1D-6CB33014F81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D4E733C-5BB3-4B76-8E6A-E08F4A00DBF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E2B92DFB-EAFF-4D5B-87CF-8002A54AF80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65615CFE-B0F3-4290-B17F-DFCE62802E3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2D9209D2-7053-43BC-9C2D-87345B8EEFA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684D6FF8-26DC-466D-8DC9-F58827C76877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E7A4C7E7-8FB4-4BDA-A14D-7569E24E76E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2348D6CD-CC02-44F6-BE3D-ED5FA0D782A8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A442A03E-F749-4039-BCD4-71CE1C5B3E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051CE4FF-17C5-4593-9FD9-2206FE96C76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B3A1C256-CBC4-43A9-B0C1-ADF05DC49B2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34A83D18-26D7-4010-948E-412D353F286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1D7DF63B-B753-45C8-9732-B92F9ED85EF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FFD06475-51DA-4C47-8449-BDC848D1D5DF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98CBA646-E020-4F67-8E85-E10BFB89EA4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137F704E-9069-4665-A95C-0A1FEE1B55BE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B34EE432-87FC-4216-8473-4E49F7F30D8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60CFEFC0-1A74-4871-BB6B-ECCCC4FB6148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07D9E024-F1D3-4652-9526-7C9DC821B11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3399AA2A-F518-4898-BDFA-DCE5F222804A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067CA4BB-61E4-44E5-83F3-7BE8BC956FE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8E4AD040-04B9-49F2-95B4-F4995C6EEA2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04D7A967-D690-4E2C-9A67-815385ACAD4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33426260-9C41-4395-981F-CA643B62FAA9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8BC6A61-D9F2-412A-AD71-7FA669C0D04D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E4AF5DE8-120D-4487-8CEC-46E2B0836B6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68FC88C-202D-4AFD-9B3A-0C58654B930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E1912C7A-FF55-4EB5-BCE1-3C79519007C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83FD782E-408A-498B-911A-A94B6FD8153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ECF48F6-BD6A-42A3-8557-C186749511E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8536592C-7798-4649-A588-B6C24E9D27E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50881FF8-CF7D-4672-A76E-42A1E140A53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C2E184F9-4AB7-4415-9D72-5036470F0218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27D96D89-3248-4A38-A754-F3039FB17D0A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51BA0D7C-EB93-48B1-AE9B-AABA704BAD2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9224F91D-7DBC-4259-8A70-D350960310E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A431BD5A-BF96-4C65-9EAB-4EE64BAA92B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70AEFA2C-70E9-4B9D-B6DD-CD67B92F0C1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85F3E334-00DE-4033-BB27-E38BCC12812A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8F8FB40D-86CA-4AA8-A933-74FFE573539B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84439791-8B04-411A-99F7-A73A1D20D1EC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3FBC7348-0D3D-4326-833C-28B3E1FEF3D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AD95D9CB-BB3C-43A5-99CD-9F3D84723F4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BC1F4DF0-7D0B-4F5A-8BB1-57889D75622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21F02F73-DC7F-42C1-8319-808BA29731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3AFD399-63C0-4403-9D95-AD677A7D7A0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2927238B-E263-4789-A56B-9D77016E6DE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FDA6FD89-3969-4AC3-BF65-BF77721CB6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80F058EB-C1BC-4830-BDAC-3B2A05C96447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088D36A0-DF41-4BC6-8632-C1EA19F03E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D0BFEC88-7931-4EFD-A29D-5D4B7086B69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64416CB9-088C-401B-82C3-47F3D8799C2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A5813432-43F3-4DD6-9770-09BB0E84756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FFBAF12-3DED-4050-B049-D461C02992E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9776ADBD-D123-4FC5-97AE-095CACF32EA3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E9D62703-3C23-4461-B78D-868615E2C4A7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B41547C9-F645-4C51-8367-ABC2C27F3B02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8B972BDE-537D-42FF-AEFD-2ACB0F474666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7F823567-0512-4A5B-A3EC-5A069C852B2C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ADC5CEA0-F311-40F3-BACC-627919A0541D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F210148A-F831-4D12-BE47-F41C3CA6E466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29CB9996-CE29-4294-8F0A-3E44085078F4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729B5651-71F6-4E40-8279-F29A72C7B630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AD9781F6-29DD-4148-B108-29362664A33C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BF0BDED5-D0EF-4A85-92F2-7A677D0C9F2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C2E7A538-FB52-4797-A375-17982D773F6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650841E3-99B2-4D4C-A5F0-188D240AF14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72C2C170-920D-4C0F-87DE-825DF46E253F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3577DB27-46F1-43CD-BFF3-C53CADA9684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52E6EB12-0BD7-4E07-8A07-BE6EB56B945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26564829-8DB4-4A27-B14E-BC585FFBFEC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A66C6B4B-713F-4236-A368-C355DECBAC6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39D4D064-8F47-46E8-9B09-9B93E66F13F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9B0C12A3-85A2-4709-A3BC-5C628DAACE0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2C771436-F9FD-419E-8CB5-BAB5C24559A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7CEBA66C-B294-4639-B674-52CDE35AAA0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89ABA4A3-B78A-47E2-A97B-B4D16D2423D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FE01F523-28B4-4269-A523-7B13867255C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3524628E-5C6D-4471-AA3B-AF3D140CF8F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CDB5CCBE-6728-407B-8721-7CF4CCCC604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78968C81-7FA9-4F5F-A5AA-CEA2BAA7EE8E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373CDE18-E1B3-4300-B407-81D4039741D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20409A0E-E716-45B3-BD57-67E852B9BD0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6EAA0EAF-159B-4BA6-A247-D15C51359914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42529008-6010-40CB-8AC1-FBF5B15573A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E66941A1-12F6-4216-AAD9-FB9E54B495D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517F4140-6C78-4E94-958D-90D05123F47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0581B2E6-C2AC-4845-9BEF-6A05E442AF9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5B2E89A3-0C5B-44B5-B502-F8D99EA9CEA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64027BAC-308F-40FA-AF63-7CE7F1BAE0C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05A3AC4B-2732-4CBA-8D9A-0D663D74F8A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B26E0B48-AA50-4E73-B1C3-135EE24525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716D9544-573D-4A38-96E0-9C018626B0E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F77BEEDD-269C-448C-8A15-E968FA898A8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FB990A21-1548-4D57-A119-A20CE9A5455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4F916CEF-6650-42F8-8B93-2FC006D2B7B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E03B8F69-EC6B-4C0C-8CE9-0FD3D63C778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027FEB6B-19C3-4EDB-AB4F-83C9EC1F726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DA80468F-E15A-4687-8849-9B8BD5A8087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E0F1CD71-B06C-4157-8A1D-69ADE8F0308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3EAF9ECE-8601-4E1D-B506-EC3F6134A693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EA2B3A08-B8E7-487F-AA3A-539B54506BB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01FFDD45-BD8A-4DE1-AB05-B35EAD20BF8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6BB3CF3C-312F-4954-BBBA-F60F5211D57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34AE5241-DFB4-4762-B111-CD847A1DB35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EA994C37-4314-4E3D-BF56-CED30C96DC4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18B4A4EC-ABAD-4AAB-B5DD-C1472C8AB21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DB164E98-50B5-4B6B-975B-1F8D19C70953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96104DA-FE1F-4595-9E9C-2D5E86591B0F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8C4DDD67-E5B4-459D-B271-3A655DEA3F8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9250BCF3-83ED-41D7-9C36-92178AFDFB8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4F523B49-67A4-4B9F-A8C4-CFCBCC6AAAF6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04385359-B28F-430B-B6D3-6B233021622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A3E16F63-15D6-445E-A968-7D204D7DAF8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D2D7EAAD-C4AC-43D8-9E92-5A347A3B3FE4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071D9ED2-2707-4A90-A217-D7AE25ADCE46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A0F775FC-BA9F-4343-AD50-EFA671F8C3F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E2F6173A-4F98-459A-B96C-877BB88CCB6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341673E-B211-4077-953E-4BEE3447C47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9294076D-4504-47EA-88C5-C7DDA30C0A1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2F040F16-C698-4925-8F82-28BEF6205C9D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A300D816-6B9B-4843-897B-90ACCDAF253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67C078D6-76AF-4E9A-9237-B43F2FEE8DA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BAA0351E-B206-4AB6-92A9-D2319715421C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9D8F5B3F-8ADA-4C1E-AA1E-E6ECBF66E718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EF2B8F92-0F71-417D-A23C-84D99B9139BD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D0B637EF-3264-41E4-BF51-9C7DB0D1BDD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004A42CF-F283-4FF1-986A-6BFB47BB372F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9D146C3-2313-4742-854A-5ACD7C2C6A0A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AE430662-0D3A-46FE-9679-10A5247021D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72FFB7B2-EA67-46C6-B7F6-B22E48757C7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32F4157E-D18F-43C3-A273-AA523094E88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30D30618-112F-446F-82B5-33A5AA2F08B1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4F9E0FE9-B8BE-4428-AE07-038855568E1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A9968939-A121-4FD4-BB8D-1C3954AB6DB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A85924F8-BE8B-4A50-AF0D-A875EFD1BA5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5C67E850-55F2-490F-94AD-2558C95A33B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366D5FB8-2867-4692-8D59-95379B429D3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6D2EF19D-1A1B-4F60-9FD1-3149A02C699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ABB4901A-87B9-4C0E-B3B2-27D5B7704AFA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BF173E5E-0DE3-4540-98D4-F7CB9203B553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6874FF17-AB9F-429C-B994-FF74E5FC97A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39D645B6-37C0-4D04-8C5D-56236F6015B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CA71D148-244E-4D9D-942A-FCA3D735A11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08DDA7D0-2C02-497B-A94C-34B4D1C119A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3CEDD6BC-83FD-436C-9294-3C576ADA7199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BD4DF4F2-7012-4832-8DAA-08B5D88B49F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49FCF2CB-23F6-4EAF-9FDE-FBECFBF0338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0834907-F854-4A8D-8C85-0EEB8E04BCDB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1ABCDF2E-2091-4CD1-A635-60AEA461FA54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125CDD05-BE37-488B-BA81-B1C98271206C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69AA3F68-0C1C-4CDB-994B-446C81CE8B6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0F28494D-E670-4C92-BD09-CD795404745B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BC27CFF4-857E-4129-8D03-13961E876E21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CC4D8971-EFA5-4417-8559-48192AFC38D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58BA1BB2-B2BE-4DD8-91B4-D6DB94F08D5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9980E389-9121-40BA-9DD1-BDCA47B0BC5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FD6818CA-4BBA-4747-AD38-0A559308B74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2C77D8B1-8C96-4549-A6F5-48C68B8B6E6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FEC0BCD2-6E2D-4C5F-8CA1-1767C737009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6A91BE99-4448-4F0E-8CE0-5792819DF31C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3C1799C4-605C-41E0-ABCD-FC25C05DE937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D7BFA16-99CD-4A33-9046-9877F7D0C89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8AA0CCBA-4E65-43AA-A882-02ECF159A51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57FAEE99-EF1E-4DB6-BABA-6FBEF4123E8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FD46F45E-FAB5-49E1-BC6A-F5858DD31FBA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E3931FC2-4C4B-4A01-AF0F-A03C1B69482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3BEB489E-1F44-43DD-93A1-0B97B47F57DA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189640A0-FFCE-4894-B665-D78AA7B4B70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20556E8C-54D3-4168-8762-7D7DFEAEEE83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F3913E52-FCFF-444A-8EAC-86F7EFB4D0B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00B62331-2E29-46A9-9762-5DE036DBF9D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D3FC4717-E097-4CC0-BE5D-D3D2B6CA88C5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21478EFD-4BB5-4001-8427-17DA8EB6A9A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A01CF7DC-34EC-44A7-A75C-CA7BFE6DB85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9B31C6F4-741F-4B93-AB27-F7E7A3E16247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43CF79A7-38CC-4EA3-95FE-F4B39C8ED66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12B4FA9-3D8A-400A-8AFE-77E3F6FE48D4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3C2DA7A2-417A-4E75-A466-B4323A86ED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2D2AF138-F3A5-4F6A-8E15-BD7B1E4547F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EE8175DA-B410-44C7-8D66-63DA8838377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7D4C9840-5FB6-4DA8-A910-5B3C9C195AA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87A15FA3-6581-4BF5-8629-E8C98136EE3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747C1DC6-6C6B-44C4-9CEA-0D6947EB8988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8C2DE7C5-BFAB-4686-840E-990CB7C39AE4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300262BB-57DB-4192-9876-18E3FA4EC851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2EE413F8-5AFE-4C8D-88E5-036AB18EBDD7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40D9E2A8-7A07-4825-8E26-F112F3805762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4E22F831-E941-4064-BCC4-1BA31CEE905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E7EB5E98-E68D-4E9A-B532-CA4AB951BE88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95927BBE-B121-4056-ABAD-0E03F5D9C0A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C8892911-21F2-4326-BD50-AFF7C5FA19C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73B9781D-8741-462C-8050-FE1EFD35598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88AA3BF-DF44-46C3-BB9B-969F187EC463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D32BA64A-376E-4B75-A3D2-2899A06EF3B1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9F8DF35C-A147-4D6D-BB16-209350A4758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F959F2F9-C8DF-4CB3-8071-58FF748E2E4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EB9B78FA-168E-4567-A2BA-0DE206662AA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83F9E3A6-B47E-47DD-9288-606878819C3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B7AB4D8F-194D-4D28-BA5F-C4E7CD3F2D6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E1858199-85D7-4298-A991-CEA097AF65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60ED0CD1-F945-4340-8619-CE70BD19FF7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1FC4E2AC-8FF8-494D-8A1B-91765A0986CC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7976E1FF-8002-466F-91E4-F5CADEE885D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9CEC4924-70AA-4534-9C49-8F89FBEC93D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535242B3-28C0-4490-BB26-E1219AC0D2F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1F65C99E-4AB5-4B2C-A4E7-6CDDCB1BA2C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B30F25B7-1DBF-4351-85CD-F4D0E7AC212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0BB6C354-C536-46FE-B293-DC638A06DBB9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9A59490E-5A1F-4EC7-8B5F-67C922D34A04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B287B3DF-46CC-4F6B-A9D5-C642C0CAEFF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B28AF841-5EC8-4225-9D47-9213934110D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705804FB-D2CC-4912-B982-B4A67EC844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F4BF04E4-5A82-477B-8D61-97401EEBAE9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03F164F4-1563-4A04-866D-3645EE06461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76423FF5-AB40-48B2-87BD-C5DF2A29E13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002474A2-027D-497B-89D6-FA40FE7CB7C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42693993-D026-46DB-85F9-459A67D3710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D5042201-3353-423D-A2D4-795DB62EB9DE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D29F8DF2-846A-401A-91DF-EECB5E96EF3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7B3745B0-8ACD-4DC0-BDA1-44E468F408D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129FEEE0-A0B9-471F-8C0E-0D1BAD18304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BF547EE8-DABD-4778-9580-5C81FB77A08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20CB6E62-10FE-4199-8107-D3EEE724E45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80A18642-2837-470C-BEF5-ED67464E75F6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3F2F5690-1F40-40A0-876B-8C49007EB832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CC53FA5B-1263-45AA-AF8A-14BCE2520D78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35F02362-4553-4358-9DA9-6008175213E6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DFEA4027-6717-4A32-977A-BF8B55F114BC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D5636D3E-0752-4135-8BF0-C9EF32DB883A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B4804272-C066-4F5B-855E-E8F59C565F0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082340E3-5EA7-4BB7-8683-A40F0C1CE96E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9E505467-E1F4-4665-8E19-AF89BB121AC5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BF9676AD-C81F-49AC-98E6-11E717C009A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55F3387-2A40-465D-9728-356F02E7D41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4311DB48-3D02-4F83-A8A6-B47BF87237FA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F4DCF7B8-0E40-4133-8428-E4F484C2A14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5F5E0D5D-A9D3-4A9E-82B0-F59B30B2E576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761345F2-B695-4E26-A82D-28642CEA8B0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2C0D9A4-6B82-45B0-855F-884885342FA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0F50298F-6583-42CF-99E9-AF501867E62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A0F27EF-3302-4EC8-98F2-FD8936EAB19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51837FCC-4ECB-4C65-9D26-1522C528D16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135A182F-CA55-4B80-9E6A-6CAAF755BE6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29BC7F8F-8726-49EB-BE7B-6354639680F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D8CB80C5-AA9F-4F69-A3DD-2A337A3BF52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271474E0-B38F-4BBB-A9DC-CFA70ECB9C0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23DF93B-28F0-406E-AA81-C97C6F59316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E052344E-1636-4A88-8CED-AFD02790849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0B1B407E-C488-4FF0-8FFD-EB07A346273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0FB2CA2C-3C5A-489F-87D6-BCEB6C0DE5FF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52BAA1EA-2C85-45E5-8E51-4AD9A1EE726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EF5BB8B0-1817-443C-B305-31F59848A03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D5413547-948F-4B3A-82A6-477B59FFE182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BE565815-29AF-44E5-91AA-6F8ED710B0D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B0B1E4B6-4549-44EE-813C-8A1795A0EDA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69F4A945-7244-45C1-9A0D-FEC01D37710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8C625A98-23B0-4E42-AF26-A29434F81C0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CC0B9F1E-2C68-4893-9ACC-37E53890140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C8C8A40F-6AA2-4B4C-902F-4FD425FD816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0E286EDE-442A-4A46-BABC-EF9335733D3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00F8E392-BCC0-44A7-BD29-B3A571E316F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6ABD0AE7-0EEA-4C5B-897A-65589B6EDBB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0063E96C-6B7A-4339-B7B9-907F34C090E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0AA0FDEC-3231-4797-9311-4913CC0EC5A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BC858232-AF72-4A0C-9978-74080D7FAB0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BE493370-0F8A-43C5-A995-F27A31A3B76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C357FD01-59B1-4754-ACBB-98DA9BBEB92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2DBC5E69-D8B8-405F-9304-FCF13F6FC1E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A41169A9-A4A2-4904-B43C-AB63AA1ECF0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EDD15602-9E1C-44A7-937D-95138AFCD47D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DE9461A7-232E-498F-872B-450A8D9FF48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261522B4-BA4F-4CDC-9D10-94410CA3D9D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77CFD625-926A-41A4-814F-56B94E693EBE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2CB4371-099A-4AED-B595-CDE2A68B10A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69589CE1-E635-4039-A7F5-ABACCA25D40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11BD7574-B808-45C6-BA7B-A4D435602C1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C46E58F1-160D-476D-A89F-CBD8F0A03299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21CE804A-74B4-4C75-9442-01BDEB813043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D3E13838-BAC5-4572-9CD4-1B19DF6F4A3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B5FDBF4F-255E-4DE6-9CC3-E5830241BFD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2B7F823E-DEEF-4413-9C86-1BAE1D362E1B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328C0762-F095-436A-B70B-98C29C373DB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E0AAB5ED-A102-4EFB-BD7E-59C7C822D18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E676EA41-C26B-4325-B09F-99BDFBE77E32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82410418-1EC4-4C88-8192-965477EEF7A8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94983DDA-7512-4894-84B5-5B82381432C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D07620A-D12A-4C43-BCF7-8D2BC23F468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26FAB5DF-7391-4242-8F6A-AA265B2AD3B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A3595B73-9845-4BEF-822D-DBDCEFB99CA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54BDC278-BE1E-46C3-A21A-5324C73D0CFB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285E77FC-6FB6-402A-9721-D8AB135BD91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34DD8463-65CD-4C3C-B72B-4B8350C9381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F257EE06-D24C-4286-BF4C-34B267E869B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B31D0655-0E96-4B6F-AFEB-B986A8698FB3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DE93CE14-7D51-4CD1-B164-A65B41E2078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4F1F4735-2752-4A59-9B37-21AF1AA3568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D904B940-B73F-4A62-9E2A-29E82E9DD91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E740CA17-08B2-4A21-8CBB-3E9DCD1F704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1D9CDC2D-1223-4A2E-B7E2-14EE9C65A52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F9762214-ED87-4C5F-B4F1-BE0FF090571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19E171FE-47AB-4846-BFD4-95E1481F552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D809FFE2-E8BD-4E94-9A43-918451E39EB6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F5A55010-B969-4DF2-AE9D-68DE2DF6F07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FE6E746A-0E4C-44C0-A9B5-9DA81BAC151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EEC40636-BCAA-4337-93C3-4F4EC2ED6CE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EC20F5F9-F5E9-4A05-9A86-D540422B5C3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0D6337CE-57BB-49AA-8401-F0D46AC76D2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BA8389E1-26DD-4023-9062-74A042EB730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0B9ED394-583D-4B56-B116-CF480BA9D69C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B40689FE-F2AA-4802-BAC5-335BD08A29D2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E15198C5-0B3F-49D2-B2AF-7A87FF9B92B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A10C5BD9-5DC5-4285-A471-102B3FA2D0E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C92357FD-B332-401A-AC4B-74514A63B14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77F9D5E2-8CFE-4EF3-8A63-3F32C60B75E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73BF0131-810B-4CF5-BF66-69F8BE4F72A6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D41CCD2A-9DCD-499D-90A5-72496338D12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FC9DB4FE-BE47-40EE-B946-047C8A8FD5C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3ACF6D8B-3EB0-40D8-86B9-37B084F0CE76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A57FCC88-DE98-47AE-8961-851EF6D511A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9B1D734A-D9A9-4EE3-BBE0-562507AF276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E0F87EED-BBEB-4DA6-BF62-875E1BC9740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F6CE2851-72D6-4A34-A933-55A8C305588D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D4B7F09C-E9F8-4EF5-8BAD-C54C2A93D9A9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C893C96C-4EF6-4BDA-A51B-39178000F53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C5C31B80-98B5-48F8-B0DE-AEB0880665B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281ABC1B-B681-4E0F-BC25-20885133B6F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DB1C458E-799E-4597-AF99-D39EAEBD7F5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41A35D3E-3338-42EF-B942-CD0D43D3185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5B7BBA16-0407-4EEE-9846-9E1781A0673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87C6D970-1C2F-460E-92AB-909787202187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DD01F355-C648-44E3-896A-65A39A287BB5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83E8CFBD-C049-4E2F-93F3-95E07F19E87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7CB11568-09E0-46CB-9A84-E20C7CF2C4E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01F3A233-1A36-42B3-8E84-0D7D9F1C842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C9DE98C8-BB7F-4578-B4CF-9AFF554380C2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0BC6FF86-A4A1-43F0-B1E4-1B6A3329B6E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83E4BFED-8DD6-49BE-B800-E1624F2B1BA2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296F807C-E919-4FBA-AAB8-D6CC4A6BBD6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4FE57C53-D26F-4853-90DE-38B9E485A3E1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5D31ADC7-F87B-4B77-8FB2-6DB543FA1A9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41DB5E24-CBCE-433D-BADC-AE30CA7C0F0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5D8B0DE2-950F-4EB6-9178-9D41D0E8ECC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C3A1AF65-8F1B-4C6C-826E-A52B7CED3C1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C60618D-5558-49B2-AAE8-E3FD45DA89A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478F4568-2B8E-4F17-AEC9-84DD4A9DCFF5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67F1A098-7887-44A4-B567-186F91E191F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CC46A81-F6E1-4A51-B763-B068552E5521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7640C7FE-E0AE-42DB-8060-98C906C4276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F980995-03AE-414A-81BD-931BAE17075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18F55DE8-C8AC-495E-B84F-F1A061EB3F4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E5AABC05-70B1-491C-B51E-350428850B7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163CA364-136E-4042-A3F5-28BF86EF5B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13D744F6-C546-4ADE-AEC4-F06DFAD234AE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319B3151-BE5A-444B-8410-E77F1985821E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431E921E-AB14-4360-9D30-8D44656A6821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FC70DAE4-E6F8-49DE-8A95-4ED6283D92DB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D63B7A01-DA94-4FA5-AFE4-46124861D00C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742D3CC3-6CBD-476D-8F64-802E4839F2B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0BF4681F-1CF3-4573-8895-B0A419062A12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7B3295A5-E284-46A3-AFE4-4ABBE3D296F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E9C1FF73-5D04-4AA2-BF03-D83816F2696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41F60045-C395-4B94-BCC7-D7592C19CA3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F5B887E2-E73D-4485-9E49-696704094C7E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99196B33-9CBC-4E18-AE8F-ED45321CAB0A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E2423ECD-CF91-4C57-AD23-1D36B7D7A0D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AFAAFFDB-36F5-4715-ADCD-68FA8ABEB89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7440DB8C-BE03-49A2-AA00-504770889F9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5DBB8379-D0B0-4603-82E0-9A1A7BC8A68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931CC35D-2A9D-49F5-9FF7-B2A659F586D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B389DE41-3CDE-432D-857C-2B41906958D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97ADAD08-C8F2-4ED2-A9D2-25D44667C5E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4E11CF2A-C050-421F-A98D-D2C1ADC050F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BD25F138-D8F2-4F3F-86F6-7A68415F70BC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859FB93-CED8-4E56-9296-48EC8ED4536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904281D2-E2EE-436D-9051-5750344313C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CD6FEABC-4FFC-497A-AC8E-97482E4BE5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5858FCA0-5B09-4AEE-8D1E-7251C9C9363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45C8DA41-2036-4142-B4AF-978C6B2B8966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FBE598A2-8B3C-450C-9B8D-03D35D7DFB52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42331806-0DCE-4D2F-8FF5-CEF8091F64F8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187F86E-4354-4BD6-9331-22AAC0D75E2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2133AED3-BFEB-4823-9B1B-56D6C92B7C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D8BD5532-4A5F-4936-9414-717C1F749AD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03069E7D-B15E-46E7-8F68-0378CB72E08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EEF57F8A-76E3-465E-8DB4-D55F23DC6F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60565918-8E18-45D1-8429-8C5E79EC1FC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A4AD6AFE-F228-4F2E-8742-A580FCC2DB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3B3BC82B-9117-4B7A-9F19-7C427CE3C3A4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2658F79A-CDAC-41B9-AA86-D6B7D5E1C2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3BE56565-10A1-4F85-A83E-6F5B4F815FC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6AFDF05A-6369-4AAE-A004-BC4D70F53A1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ABB4572-0EFF-49EA-B4DA-5965074F246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37D6DC8-5D6F-4A30-B7A7-A6A57591BF1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5C58B316-60DA-4EBD-A2B1-70C266D8FCD9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EECD4C4A-7D36-4BB6-8237-8DE393E1224B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1EB9374A-595E-4FEA-94C3-BCFD566626F3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82C1C263-3164-45D5-B1AE-E934E1971241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DA1183AC-175C-458C-897C-6E8B6E897798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1590275B-8329-457C-B2D8-691278740730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B1EB1C7-2B6C-43F1-BA1F-B19E62043323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D371DBAE-6387-4F0C-8484-8494643862AA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0FB5E50E-69CD-484E-92A3-9AF88DDBC5BC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E7EFFB03-E115-4D92-B948-1FD6B0163315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14541AF6-5D18-4901-8228-4AF75408AE6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C9FCE2A2-A1C6-4684-8B8F-589300F663D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86815A2C-606A-474B-8EED-1F01F5E5164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7371A516-4A6C-4FB8-94D0-E7C015ADAC0E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D0441BDF-E4AF-40B5-BE01-42C63D51C5D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05685813-F03E-4C94-B9F9-4AE3814ED76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A36851E3-69F2-4E2D-BB16-631C6F1BEF9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64981887-D898-4ADB-AFAE-2E809855845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28C5D70B-18ED-46B0-8400-3DA9880BB1F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32C91DF3-78CF-4928-83D0-797B3CF7DB6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E60BCF1A-6F17-403F-ABE4-E195DFC3C97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32D8BF48-B123-42DC-BBC0-1F8C6136B38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11924A0D-169B-4C95-8A5B-C46F47E8FD4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C28B80E8-ABE6-43C6-8216-7FA3989B1DF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B8BB6366-593D-48D5-AFEF-8A7E2EB312E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053602C5-534F-4E1A-98DB-2ADF078B733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881E5A6D-D4D6-49B7-8CF1-B861F0A2EFF2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E63F8FA4-B8BB-4A75-AA69-E2C189B803E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582F672-E60A-4432-A4FE-4DCBD8CF287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0744A35F-CF73-4DD5-BABA-C11D6F91A596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502ED919-ABA3-4106-BB9D-58DEB4827A4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8559E105-0D6E-4AFD-948A-7C5A4BDA09A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B004AE8B-55BB-407A-8635-A38F87F0B1C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F76CABB5-872E-40D6-992F-2FDF32505FF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597899C1-8AFA-47C2-8B77-B8F2E6B1BD6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D8EBAB59-6271-49E2-8F41-B6E9EE8AA6B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10AFBDE4-D86B-477E-B24F-F0ABB24086F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041634DC-462A-4F37-BB97-BCEB80EE353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FDFF959A-7C97-4294-A70B-C878F3B7A31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0949747B-0927-429E-B115-08CF1895AE3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014D401A-395C-4364-B385-61CF810CE5C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297E75A3-D118-4CBD-8B34-03311A9F003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23E117D-3996-469C-81AB-00953966263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D5A5CD20-8C83-4B0C-80D7-91157BD0061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5ECE7341-A5EC-4672-95EC-91625D050EE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8BB4FF55-153C-4EB9-9E95-90FD2FED9D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B30828AB-8F0F-4EF4-8BD9-53A868497C7E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9E80E689-A6E9-428A-A5D9-9B0E5A59965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A84639E0-7949-4C5D-9F6D-79A49E78569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49D6C01B-9EB3-43C1-8F15-DBF003654DC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BA6C11F4-B70E-48C4-8607-9ABBB46B771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9B437022-4DBF-4C95-8D13-FCD12758781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2459EB41-2D9E-4A21-A08E-B36FD791220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5D832E97-6785-4EFF-B02A-ADFC97380ED2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EF6AC0C-1AD0-4759-8B31-4F95330BC76C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89EAE76C-36FE-4922-8965-C9A12BADAFC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743EAAA9-9B0A-4B8F-B70C-177D636B099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ED0216EA-805E-4886-935B-CDB88373D862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ACD06246-1E17-42ED-BB24-72B0D7C0A20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E58EA5A5-6816-425B-8F69-CD48864D64E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B6295A61-8F30-4129-A2EA-D2EBEA21D7DB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6823335A-2B2B-4368-98F7-B881BDF14089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5916D25C-D8D9-489E-9480-F5F9B33C6CA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08E5DA9C-4364-4B52-AB49-1D9A62F589F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3D4B1974-7461-4691-A4D1-1C0C125C04B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924B8DF3-7FBC-441E-96B3-1550E58DA941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4EDDAE2F-9C61-452D-9557-D087571A1098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D49D82F3-E889-4411-95C5-31EA5DAD098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F7EFA39-562C-4AB7-BFCC-ACC37330D4D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82836A70-4516-4013-B880-175EF264B275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4944FFF8-A3D8-4B2E-8AE7-55B84C2A2681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F4E57EFF-0C89-4844-ABB7-E89074E778C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15AE257F-EE8B-4517-A149-E8C2A80095B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199CF070-9E2B-425E-B5C1-DD63C19238B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2BF74E0D-070F-4329-829B-873460A52DA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E714CFEB-E328-4485-B4BA-DE2CFD01877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0D8A0E20-74B4-41E7-BCAC-B3D0F467789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913C0A53-F64B-4BCB-94DF-F8616E54915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AD45426E-CE93-4448-91DA-6884CC731E9C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9AFAB234-8780-409E-8D96-53F3F5A126C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95B38C89-4B12-4AEB-9223-D7282632D7A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BFEF2C35-90DF-4C5F-ABAC-BA1BC25B703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41B9B79-CC97-4FAF-9520-551789DB6F3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428EB26-4013-4C6F-86D8-F76EE9653A2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7AAF9E7B-1A52-42D8-A4F1-03D95931136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BB550C44-3991-4FE1-B84B-FCDEDDFA7277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0F187074-08C6-4D5B-A1D6-6FF0762E97D3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839FE212-FBBD-4843-A49B-EDD53DD1013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0CDCDB82-65BF-4ACA-A645-DEBFB03B7D5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EEA25A30-FA75-4730-BE40-6C7AB9A291E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0018FF6E-00F6-4DCF-9711-4F066125D9B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B9A32CAC-7207-4937-B9F3-A5CAE9DBD9B0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B18830E6-8AE8-4E1C-8962-E183418BA14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FF13E4D7-42F1-457E-AC90-46ADD1DE1D11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65E22CBD-BF48-4EAE-8DFC-CB818BF66D9C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A4031D01-0E1A-4D7B-9B97-48F1FFE924D4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16403BB2-A755-472D-B3A3-7D4FA4CE9F2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4FD889CF-C464-4ED4-AAA3-1436B2A824E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A7F6E6EB-4436-4C83-8788-0459480AA628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C84ADC5A-D7C8-4270-8846-83C499AC0389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92057946-5F97-42DE-AB75-2EB324FB8BD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85338777-00C0-423F-BBB1-1C72562DC1C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9D4EE710-78CF-46B5-B036-BF97B60EDA2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CD650F66-4581-4D12-88B8-C3E923FF36E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BB8748C0-CCD6-4906-91B2-595BDD49E60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2F880EC4-CF13-4A48-8B93-92A21CBBF1E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4912F393-4343-4BFF-BE1A-BC13AF20A9B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098C2308-EBDD-47B3-A4EC-51AFAD330E5C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59599C50-C243-4524-8BCE-4D83E2F5F62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7F29A1E5-2B67-4FC1-B1CB-F817ACBCA97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168D92E8-CC5D-44E2-B3D8-6DD7F70B1FD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4B3564ED-4AD8-4AF3-A849-83882B493C3D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48580BEF-A0F5-4C8E-B362-CD40AF7855C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3679B6BE-1A2F-4DD3-9349-550494C4DD0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37F341CC-FB0A-4773-81F2-B6EEEC9B69A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ECCF0EB7-6BF5-43A8-BEA4-F44481CE7456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AE570302-414D-46A4-A9DF-762585B2717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4C5C47A8-198F-4A08-88CA-5599A00FF6A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260AEB2-3B8F-4AAC-A8D1-47B6857651B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A7C4B7EE-4CE0-43E1-9528-A358EF7532C4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F0C420FA-B7DF-491F-A907-67EE4AD17AB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B758DF2D-FA7F-436C-AE3D-264C69B6173D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3D8C39A9-9765-4B3E-9C91-B007D7F0960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AA863538-E0EC-494E-87A8-40125F3694BE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AA8DF7C7-B5D7-4036-BE89-86769379BFC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9CEF2DE1-8876-4683-9CFA-C9EF3D79E15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9C844E39-1B8A-467D-8927-3F937A637C8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B5F454E5-F169-41C6-B743-CADD3F42568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E24D0D91-BB4B-4BC4-BB90-A1E05E0F29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C08F36F8-AA7A-42AE-9D9B-8223DE36A429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0B4B32A-D3DF-4168-AD2B-1EB3FA05FB18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3DF6D937-F4A4-4F0C-925E-8A6225221580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5E3BD37A-96BC-4F91-A1E6-29A20DAEAB0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EF02C413-5D12-4F07-9C45-D41ECFD2675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1ECA74B6-2C57-4993-B385-A16D74735AF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79DB543A-2E33-429C-851A-034FC18A0E9D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D29FECB7-EDF6-4D8B-B543-9B650C7D470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A1206D7C-1DD5-40F1-AB88-3E5B831B435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488A99E6-D01A-4192-BC78-4C229307BB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3CB485CA-43CE-4984-8757-5C5FCCDCB221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92560072-151E-479E-A296-2BCCA70E598A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817BDCB4-B5BB-42FA-988C-4B225D55F4E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18BCAC00-317A-40F2-8573-9C28482AF93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6F2F70DD-BF66-46E3-B82F-B19289C03E9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66955E1D-A619-460C-AC77-0F71F28A94F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2E0D9200-6D4D-43D9-B4C6-53AE8428D17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E1F9DCC1-4F6E-4CF3-BD64-3BBFE53A56D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A90B4E1F-A5D4-4E7A-BB55-06A8B4F6427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56EE7C29-44E7-4FF6-B4C2-2D869DAA936E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A0D357CD-C4FC-4D9C-B776-185B35E537FE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AA8E1E0D-4FB6-44F9-B371-8C7300A1E3D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DA29AA06-68AB-43D8-95AB-BCC1BBA4FCB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EDA567BB-42FA-4F21-91B1-2754297B67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BB62CCD7-A982-48AA-8BCD-785CD1F9418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51554072-0D54-4F98-9E48-65F7A410B07C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51FA5817-DE40-47B9-A009-865DB44A3054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CA26AAE0-0E58-4A69-8A71-D02F6C79CEC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5927DAF3-1D7D-470A-8409-D1F9AE80F6D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ADBE8B8F-3DDF-4B5C-9E41-BD8FCDC5836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FC87EA07-C840-495F-9D80-0FBD554B180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514B2480-8A72-4916-97DA-9D94432F24C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AB44AB4F-52E2-4B0A-A587-4E23234D56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2652AA60-90F9-4989-922C-B729E49FAF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23FB83EE-2173-47CE-91ED-D8235F4756D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25F7E357-A426-4122-AB11-1E3B858C8D5E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C87B68E4-B4C8-4ADE-A1CF-30B7CBBE81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0F319404-B50A-41F6-80C0-1EAE713906F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C4A057EE-C77F-4DD8-BD46-8F7F600F842E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7EF4C57B-428E-4678-AA29-B02DD2243A5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C9AE4741-48C5-40E2-8B9B-352A1DF93A8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C0A40266-86BA-4BD0-B24A-9A8001081202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9F79AA31-8FCA-4459-A10A-3C82014E90E5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62F27FF0-0248-4F87-9796-F2AEF74007E7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40B9A6B5-F851-4CDF-AF4D-A64AF3F0146A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BF5AE7A6-FE37-4058-A2C8-DF3ACA5B0BC8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4D565CF4-121D-43D9-A421-314566C72BC9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06304DC2-811B-402D-B3BA-662837DBBE7C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548CBEEB-53A2-4FE2-B60A-8F11DB9188C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E7B3B658-D3BF-4530-A5DD-2D9CECBA2384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510EC27C-3ED0-4D62-B086-1E18F2FFDC83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A73934D1-82C7-4012-A7A7-5A269A63007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0928089B-B4AB-46EB-99B1-5A279660747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C5F0FD5C-780B-4AD1-A38E-6EBC8CCA01D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EA1A515F-173D-479B-BC2B-45D640F29623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68EBF66B-5AA8-4A99-B98C-EF6DE8AF489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63F86459-D266-4994-B12D-E48467C11D5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1FC42407-AF9D-4144-9CE6-30B077C1A24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BCCD5786-A83B-4376-8456-03AFAB5489F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C5349B57-6C52-4DDD-B864-3BCD2AB7E70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83F48760-BFD9-4A59-82E7-6DA44E909A8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1EA376B0-6FAE-4AE3-913A-8B420D33148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BEE1F506-2D31-437F-A045-7C827C80314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D7A6C427-CE6B-4E35-8A16-53989B69EFC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4F736847-A469-4372-A54D-542C2B9DC7A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2CB870E1-4081-4BCF-B2A1-2E38A2595EF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3CA9D7C9-5CB8-4ABB-8F64-CFDBB160E8B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0562C866-4B73-4999-B7C1-0C25825AD672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0CF8B1B0-F097-406F-87F9-4CEC960512C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21558EAC-A6F8-43E0-8C31-4DA746B0A5B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21E18117-780F-4879-B051-02AA0297E69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3752A36D-48CE-45E8-AF71-793E577FB1C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70B8963C-754D-4021-9869-F7AF06035AB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278DC725-31F6-4958-825C-8E60D993A48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43B58C82-020F-45D3-835F-4836DFD9F9C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2EFE9245-0F60-4E0F-8FDB-DF18DAA0F0F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01C6587-536D-46E6-A57C-A17419F7343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772D0426-7665-495D-93B8-5BC100C8468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4603CACF-AD14-4D3E-AB04-20EE2DB07A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CAF882D7-C0B5-4D7B-80A5-E1DA6206995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94D89A11-4479-4F52-8F65-1D6EF86FCF6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080C8AF-CEAB-49B0-9379-86DC333556B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3435222F-319B-41C0-90B9-ACE50644781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6C25F764-2195-47BE-987D-3C550B06AE8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E28C27AC-0EBC-4B48-8814-F4B8050E68B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6489139-1D6B-4409-B5F9-F2FABD6F8A0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ABDB777-2494-4BD2-B6DA-86B0BDDEA7A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CF013214-216E-4641-B59E-5C25B909F114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002A802B-8957-49D8-8B4E-3BD78ADBF8C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8B7BDA4F-E541-41CB-99E8-07D1BB10DAA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8EE13E5D-1BAA-4163-8C05-8F4CFF5F859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74016BA1-8F20-4AD1-B654-283F49E19EA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5D65287A-0222-497A-9AC5-E6DEB2A6DC6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2105655A-7489-4D8A-A474-204A1F0F5B2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B26F05B7-1056-45FB-AD1F-B552449A0521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C83E6F9C-F0EB-45B2-A661-31F712BFD73E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3CE159A6-B719-4AA1-A4D4-1739A790FA5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1849CCEA-C57A-4F58-BE14-176041F5C4D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F762DC2B-0D94-4716-8A13-713298F05A98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A1F8D5E0-B902-441E-BC91-223A50A51CA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E7EBAE43-16EA-4ACD-985C-F1ADECE73F9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8695AB41-B85E-414F-A9F8-A4A62CD9E3F4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40CE4E36-D1EC-454E-9C33-7AA10DAF2F56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1A54AEC-1C26-4467-993B-CCE03BE9B97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E232B4E6-3A86-4B1E-A082-F7147A72476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951DAA48-FC61-4CA2-83AC-D9FE7ECDA43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C878E028-C306-4DB9-AC2D-38FFC7513F8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DBBC5A3E-2552-4A13-9245-F12B20E3B6A7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3AACF87A-4C75-4FC2-A1C9-444EF2089BA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6CE8FC6A-2707-40C9-B7DA-39458E4517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798745E6-EBF5-409B-A23B-5F001108AE22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969CE45-C707-4CFD-BC83-B3620ECC14BC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D3AB716C-7AB8-4D82-B1F8-CD66E37E786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825B1885-093A-4F5F-AC31-FF7BE157CF0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A76FE71-34F3-47D2-A90E-10CD46A7E4D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06B60FD5-2BDC-42C8-8D46-4849C64FD85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50F536E-F12F-4324-BA7F-9BD8577B87F3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0F6B7B01-BAB5-4DBE-A801-A6AFE9899A1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7673554B-5ABC-42AD-9BF1-14AA150E643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4E6F632-0BE2-4160-870F-3CA7B2C8DDD0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BE8285A-4160-4A11-AACE-BA47AEF513F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E7C23E17-DD23-48A4-9B09-47B89106DF7B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B743133E-7B74-43C3-9D50-2DA01C5D84B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2FD6883-4CD7-44D5-B06E-F6E858DDF72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6C21F89B-910F-4CF6-8222-F1B021ED96E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6797D5B8-1DE0-48DD-878F-27F484B8F2A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8D13136B-09AA-49B9-A0E0-6CE4EC7BECFE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C9C76984-0384-4893-AE9B-3E805399676D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5BE2AD51-C08E-45D3-9242-2620B3A9272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E393E97F-3250-420E-968D-8601B21B787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04C27664-7051-4EF1-98F8-161735B5DBB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A5B62646-192C-4F76-8E6B-99A1733F753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7D681FFC-6E53-4302-8C66-5F05B4BE2B37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37B50562-60BE-49BC-BE17-B02FE07A9CB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9842746F-6E4D-4B86-8878-509AB39A598B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217E436F-0801-4879-9CD1-60DB290B2B2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D75176A5-0656-454B-884A-265BD601008D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9D5DE1E1-C727-4DDC-A15B-351C4A289DB4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E2E455FE-7D4B-459E-B261-0BA1C82BB08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B751E7AE-680A-4BAF-973E-EF2CE7F78C33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50B09456-8A36-4233-A893-9453FEF67BBF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A701F20C-1F6F-48E6-9C43-35149034D5E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D24D03F5-7C0B-4131-8181-E0E5F9DCF3E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59EE395F-E8A7-435B-992B-4990B0773C0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5E8230B3-5AA4-4B20-8554-7DD909EC4D8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6F4A5173-7370-42C1-8502-028D3F57FBD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55B8F6DB-42E6-44E0-8F3F-CA89417CE54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5A04B7F2-F3EA-4273-92BD-11E6F86692DE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7B792234-3505-48DC-919A-F4577BA050BD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A9C8AF2-9FFA-433F-8A6D-D4E2F6EE59E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E875BD52-3B02-439D-B5CC-FB1B9856D48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CF30BC8D-3EF7-4A97-960A-833373BCAEB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CD44A921-3B6B-4F22-A701-7EDC305B0CFE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2B8C7242-6831-4D83-A27A-0A0F802EFB0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CD69B403-8466-413A-B275-27914B161647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78E4517B-68F2-4728-8EE9-9EF3C8A948C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04487C3A-A5DD-4F2C-AFFE-C36D2D7F815F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C36E4238-76C1-4D7D-8C8B-1808F656D9E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D22D7DE2-E1D9-44E4-BC8F-B4AF027EF56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BA524848-06E0-432B-86B3-C60C1A053DC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C60E5552-B22A-4A72-B708-16F7383CAB4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9E82B534-B88A-495D-9E4D-ABA0E904477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F03EBAAC-BBFE-46A6-94E1-C22FB97FD3EE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59DC1FC1-BAD2-4EC1-BCEC-B4E3F2B68BB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8997CB48-B611-43F2-AC2B-28490EC81078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517C52C2-5E10-4E51-812F-72A9D9DDFE5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95FDED9A-58EB-489C-B80B-4258DA9E829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2F2BBB01-5401-46E3-B107-45CA24D2950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346760AF-0509-4E25-B02A-9D9199A9E5A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A3DE46C1-EDFC-4FF9-B468-AF648B316FF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129F890F-328D-4373-A044-226CDD5A19DE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5626315D-992C-4C30-B468-8FBB930F1B8A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0BE4E0CF-40C2-4272-9A23-90EF1BFE2C6D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84384024-3861-4558-8B78-891BCD60C254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2B272F10-7EF4-4ED5-8F72-255FA83E803E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59F88119-F8B6-4F54-B2ED-502AE9326A5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2885A548-7BB4-4C3C-9E77-5610D6704C25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6B87BE57-1A8E-425A-A5BC-879A1557527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20E7BC7-E523-4BD4-9400-CB2A557E978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C98533AF-1540-4888-BCCC-AE7786C48EE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70492E23-18D2-4B8D-8404-4A9FFFE59F06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AB11139E-30F6-49AC-9014-9A92076CED94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C8F67A96-ABCD-4711-BC33-34F89771A7F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3FA78ACA-0DED-47CD-B55C-D65540F1157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5110B117-220B-4C8F-AF3F-ADA9FA0C77D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CA8CE6B0-2DDB-4ABD-9AB2-0150A215A91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7CB24DD9-8239-46BD-AE16-123FDBF87FA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44782C31-6A46-482F-8517-CB344DE5D9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F58C8D5E-2355-41B4-86CE-64770ED5797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49ED014D-626C-4387-9BE8-7552243563E2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20B11226-C84A-47BF-BE72-0E4BDB2B3723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CCB65DAC-5CB3-43FD-9802-02F947305CB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7320FDEB-2DD9-465A-8536-DCD993962D3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89DEDDDD-9E63-4CD7-9006-3D8F229F777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4B72D79D-CE84-4120-8F13-CA51CA58A20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EEFBF34B-256A-4F66-9D70-35CF9E6B4B4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C240CB0D-106F-4887-9405-D05A59FDF5D5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45D1004B-F511-43E6-ABA7-3D20AAB1148E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240353CE-3C9E-4357-8837-91E8B2B1373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612CC72-6DAF-4032-92A1-574174943EE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8751B21B-1BE6-4D79-8265-9DC3F2E1270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1540A7A9-518B-461A-8424-74A7D48D8B2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A89964D6-0230-4B6B-B1B1-E6FF299EE42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4059AC99-7A66-47D9-BCB8-49B0571B2D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DE022129-8F9A-4824-9325-0F5C54023B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72E562C8-BDCF-4E81-A752-15BC38131C73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59E5744B-0827-42B3-8E00-29B637509B6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1A6D14EA-8271-47A1-8CD3-37E727A458B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DC48C780-F1DA-4FFB-8744-86A61D4578A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D719C51B-3F1A-4CBF-B162-D30B8BAEABB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B1564474-CEAB-44DD-8905-687F646EA3E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9EBC6D47-BB28-44C9-9B13-676141B7E8A2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CA776F45-4CB8-440C-B213-E3B16F7A16D4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F4ECF6A-4B9E-421A-A606-9D069CA683E6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B708CAD-D51E-4893-BFC7-6D76B64E9948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B0401585-A4BE-4E7C-8D9F-B8276FE99F78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CD8FB15F-5C35-4B99-9551-4C3D626D7BEA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B2701AFC-B69B-48CC-BCB6-452E964A9CF9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DA82213F-0E9A-462D-B19F-20E68533711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A9A149D4-B52A-4864-AAAD-154AD52DF8C6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6E26459A-E051-4BC1-B7BA-19B996AE862A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420B4427-673C-4FF4-86E3-45BBD1302D6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50F64982-C710-4254-8535-40E114B932A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1FE23EE4-70F7-41D2-A872-9ED94BB1A53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FA59661E-5F15-4B0B-8E39-2217907362D8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8DD02F7A-98BA-4358-8A8A-B6182B9EB2E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392B0403-1FE6-4A6C-AE95-916B11D0617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DF5B77C9-79CC-4CA7-A7DC-D70C67E0BBD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3FF93E9F-CF86-4455-B8A1-D363EF87D69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F11EE8A4-6CB9-488D-BBCE-A2569BCF1D0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43F6C65A-D0AF-45A9-9997-E21DB119E9A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9FBABC3E-50BB-40DD-A31D-FD2DD48453C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4DCCD739-BFDD-4B27-92B3-4436EB4FFBB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3A2B09D-81E1-4690-820A-581656956B9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4FBA8E7E-9470-4C98-BDF5-3207C4D64D2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64FA271-46B7-4ED2-9689-05CE9C09190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3701975B-5C35-4A45-B0F0-A705F78764F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192266D3-495E-4E1C-8C80-78C0302CD4EF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E1BE692B-2245-4E84-82F5-2B81260FFD2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8B053B85-C431-465F-B197-E5D6D4CABE1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E6306599-3F24-4FCE-80E8-F783281A33A6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312CDC66-9CAD-408F-B9D7-F762FF666D1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569E8E6A-5C49-4387-9765-4EBDD904602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4465F4AB-29C8-4CA5-BD69-02DC01D4FC2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EA616C3F-0B90-4353-8B4D-C7A11B020F0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AFB21F02-44E4-44C2-83FD-ECA6EF81514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A12D15DD-4AB8-48FE-A790-8D7A28D1B57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5ECE141A-A9F8-4996-B227-A065A5C3270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F0F8B00A-CB7A-47C0-B518-DECE7048BE9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8AE00E53-D2F2-4968-BD92-A7ACF5692A7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343C7B6D-741A-4512-9272-850B0354D59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E2224B15-FD08-4B65-AF33-E14DFC0A99E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0B72A815-7CE2-4237-85F2-B4944966578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5523B67E-91B4-4766-A0ED-711E262CD07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2CF886B4-5633-4D70-BF71-3112A8A83D8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D22AE2D8-95FD-4F43-80FD-6D07B95F720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36461CDC-9A35-4CAE-B6B0-44EF1D8872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E7CF7221-3E72-4F02-B733-AC220264E17C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03858B5C-BD06-41AC-AF28-5C4321A58F8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85F0344E-A713-4137-9E95-A9A29C10C70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AAA316E1-F24A-45C3-8726-FE53CF935076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807D213B-529C-406E-866C-C291A3E3F0B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3FA1C786-CF8B-4098-9FFB-14C20C39FBF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8AC46BAF-8B99-4D23-8E91-D48256CF13D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636E5804-8015-4B00-91BB-D0F890C8D17C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DCFAEA4A-4808-4CBA-9BD4-4A4609FBF387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99D3E4E-8A6C-4B89-A04F-F88BD08E4C5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6E58021B-CD9E-4423-9B26-4FA3CD20E47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FEDA327E-1C01-4A77-996A-C752AEDE0550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F43E0F21-69D7-473A-AC62-0DE2CCA488D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AA52875A-F65F-47E1-A9B3-B9A60B1BB27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20052C5B-F1DD-40FF-8156-3885421F6DA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6916839F-D880-4ED1-897A-60C4AB5D204B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E78CC969-FC68-403C-9231-1390D4E98DB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F250909D-B7FA-4815-93A5-F99D905BB48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7187E900-4587-433B-8B82-546D1F7F7B3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361A31B5-ED4D-4139-A966-3D7F2C24709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91B97205-E3EA-44C5-B252-EA9A84AE478E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33DF4699-E9C2-40D6-AD4C-E580CF4EF5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14384FFA-2D93-444B-9802-E4FEA4F865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68B33395-5589-46E5-9776-4AE13754F32F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6E4A729F-3CA3-4077-929E-052BCF6EC653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D5ED84D2-0642-440E-B5B0-87EE5693AB3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9E01558C-B38B-4A31-9AD4-A5961985EB3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9BF63FEA-73E0-4687-8FAD-23A9386DC76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3BA29249-6790-4D92-8A69-22448A0324B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A60005F7-A841-4266-82BB-E9433C5F087A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D4578AE8-1B04-42A0-A217-F7EF7264922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5F56404A-7A44-405B-A4E1-77078F862ED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2798FCF-3E95-4FAD-B6C5-C7AD588F8E47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15F1A35B-CD29-4E20-95D6-56D3DD4D970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F12856DB-1840-4A9F-A35F-718BAD202E8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63C2D750-0993-46B8-9C72-694557D6777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ADDFC4EB-736E-49E5-82CC-380A3E89EF4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63853BCC-6689-4C3B-BA98-F0590788C78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C11F28AC-0989-45D2-BEFF-D3519CF1649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D3C1F674-4F67-42A3-91C8-75127484722F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6C52498-D727-4EED-BED7-1735D31DCB39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DB64C65C-1A64-43B9-A34F-1733CFAFB74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77011C16-EF19-480E-86FD-B2E3A3F8F8E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FC87C47A-792C-41B4-94CE-BD1C15F06BE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99AB8BF5-6ED6-4BC4-B95B-BB9F2E83209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D9C7DAAD-82ED-4D37-8F53-35A7577B99CD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4D0F2F04-04B6-4865-8D2A-9A6BD14A97E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F886BFA-0B14-4025-A373-7D9466A6808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815DC935-580A-4F94-A2FC-998BD2C95132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4FC9FA1F-F19D-4D8D-B41C-0A5BC02461C8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5C8B208-94B1-463A-9B0A-0F772AB05BA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271B8EDC-4BBD-4EBB-B2BE-A5CD0445093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D2E46C34-4D56-4D42-9DBE-3A8807384AAE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C606C125-22E6-44A2-8220-2A77F09F49CD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9D6CE06A-9A19-49D7-BF7E-ECEA9158611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6D5FCC52-1AB7-40A3-8CC5-FA479E55821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A34A4069-AAE9-43C1-9FB7-A76E1B8349B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230867BF-B6F5-41CA-82F3-75A5FE99FD8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7A3C2E7B-F287-4660-9EB6-6161119C18B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1C39EA8D-7499-4457-A47B-DAB219351B9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1C89E5AE-3A8D-4557-A8DB-2FF070F636A4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019FA136-C443-43F9-9D8A-CA5C5297D95F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0A1340F1-C730-4CA5-B52F-003809D3548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11C80E52-2F9F-4C5A-987C-07F467F0A10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2587CCF7-68F1-484E-B875-2BDA78BFD46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FEB72A21-F646-4379-838B-0CAA29EBA009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D706E1BF-EC80-49DF-A8AC-E6A72459C24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832A01A-27B9-41CF-92DF-559BE674C4F0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425D33DE-AB8B-4A6E-B31F-42FADFD31A8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BC350381-EF9D-43DE-93FE-83582A1E404C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674C7BD5-2D2C-4638-B521-B7C87196005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6708EEEF-E1C5-4B1D-B791-D455DF6D1EB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EEE803CE-68E9-4C5A-9B6D-8E1A3F0463B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EEDD8253-C92E-42AF-A282-30A3A4A6F72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93B48E3E-17FF-498F-996C-D341513672F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A6D660A5-862C-4931-97A4-3AB8F5169A94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FF96A2C6-9D98-489C-95AA-889DDBAFBA6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E695868D-5101-4B41-8640-3C52A7CDF117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390EB24-F427-440B-9368-58CE6F40BCF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78B19614-3864-40E0-936F-A27B6DDD5D8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45C9B1FB-511F-4A2E-910A-3518BC39D4D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475D8163-9368-4FB8-81F9-C40D8FEA2F2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79BDF9A0-E295-4E29-98C5-70D6EB0F27D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5D51F6A6-DA14-4BFC-9F14-A397364DB9D3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10B76223-7514-426C-A9AF-EC8B3EED9720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D799253B-14CE-402C-B443-4872E788C6FE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32036B21-5D93-45BF-8339-D2D3F82B1066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1E896E0F-BBEF-424A-8D68-3903DC9D2BC9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634C07A8-4941-44A0-9F36-3905E9AE18B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EA3C1EE8-98DF-4A71-8697-706DD90F4136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406860D-CB76-4A65-9F4E-83051DBE742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C278FD6-DD82-4CE8-9252-FCC5DCC220D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4AF461EE-2218-4AE7-ABC4-47D0F9E8D09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69B4672B-3345-41EB-A9FA-D336D4867F4B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8BBA6339-8B1E-4B53-A703-A0A0DD68E090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7049FB71-5F86-4E5D-9B5D-0FBEED7B50E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9AB56F9F-6319-42A8-AD6D-BDC3B103E67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43624A5D-ECAC-4ECB-98CF-B40642E4DA2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3C0A6257-01E8-4056-9BBE-E3E0AD9DFF2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A94ED7C6-B21F-4A12-911A-C5C6EF9051C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93A0E618-5E20-47A5-AA45-04B679B598C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55B96F23-8711-4AE9-894D-B8A54CA9359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11C8B655-0E93-4BBD-929F-A954D06CBF5C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0042BAFD-607E-4C1B-935E-FD630F4F8E9E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D17F7622-DEA5-4261-A7B4-78502C747CC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582D6337-C014-403A-90B6-4614D5B70CB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6D085721-476E-444F-92F3-ABDAF1D534D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1EB4B26C-FD45-410A-A783-DE53806C356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F26560AE-8159-429C-AD5E-52BFC47FC86D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8C637197-1944-4943-8C0F-D685F3B59C1E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F6CF7B70-C4B3-4188-8E46-23084DAFC7A7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6470F147-2444-459C-BA83-9C89D882558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270259C9-9BC9-4E2A-8FA8-B6CFF40A733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D296A033-97FE-4C0C-8A98-A1751B37335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33D8F905-231E-433B-A45C-59B6C3C701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A97E5775-CD17-489E-8375-5D72473BCAB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B5383F2-63C4-41A3-837D-4E2949DDAE4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F11E4DCE-A3B4-4CA5-9681-125D63C509A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7C412A81-0323-474E-B5D6-0C8E0EB6B9D2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A6E8AD63-433D-40A7-8F0D-960EC5F2A9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D860292C-5356-46B7-8FD6-394F7A2F286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AA2056A2-A06B-4E9A-9C36-AF468687534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13DA9072-7FDC-4FB2-BF09-954108EC58E8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0235790A-1DF9-4D65-A21E-3E11CD66E86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FDCC4053-0576-46E9-A2C2-24A95554918C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1A9A9632-BA3E-4AF2-8BF3-712C6573EE2A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992DF4CB-E96E-41DC-B672-86534B765930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3B079FF4-42F1-4F3E-98F7-3F710AEC64F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BB0D51CD-4830-4C3B-8CB3-C23A898846FC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1143B328-D4B5-481F-B8F7-0E45E903E6B7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3B0E0B80-A6A6-470E-A45C-CBAC3B35777C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D967285-E57D-4CC8-B9AE-6157BA3E6A14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28CB5090-BF41-4FBB-A6C9-6609273C6646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8A03FC9F-0D33-44AC-8A19-F322D7399BEB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4BD57C5E-9350-47FF-8A70-5BEF82BBDF8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AFB6961-8579-4600-B8F8-FBC135ADE7EA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28805ABD-20A1-475F-9B9F-2AA607BED07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5A62599A-97B3-41BD-AFF8-E43A1FE37E72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7FB00480-34ED-4364-BC5E-5B36AC80C5E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6973E667-A0D8-46FE-9239-DE18926B16D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92259CDA-8BA4-409E-ACEC-109729E3717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86DF4ACB-6281-4FEA-BDF2-7923386C672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086D6BF5-A0CD-424A-A36A-1D8E56E9265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0ED44399-5835-44A5-9987-61212C5DD50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B48951DC-589A-424F-B697-D7803BA85BD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8BA79F33-29B2-4B7D-BBE7-077259C91F7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0359D41-9F96-434D-8DF2-32AC07ECA2A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EA2C5F6A-2E21-4E43-BE1C-ED89811BC18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68D2A502-9FAA-49F2-9210-92D9DE243B2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CCBBF03E-CCB4-417B-8EEA-FC8FEB49432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0A178E3E-5548-4B1B-A111-4E72403545E0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85BBF616-9C9A-4287-9C23-CE2EDC7E380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B44020E0-08D6-423F-AA1A-6141469C7BB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D421CA80-1A7F-4AA1-A78C-BF55C32AC741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9463DE1D-C2A8-4FAF-BE10-DA297075EF3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6E3BBFB8-E66F-4B34-B7A0-2B38F1AD49A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72A1AD37-4CA8-4D48-8D53-F3843DEDF61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4CCA2C36-8893-49EE-80D2-9D2F6819C5B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659CF7D9-D588-42F2-B52A-16800EBDD2E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EC556B81-69E3-4D2D-8C66-353E57ED2C4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04652F63-D31A-47EA-BF46-98B78CBF52B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FE5AD0CA-41D9-48A6-A684-DEC80AAFBEE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5E605C5-36F2-47BF-803A-D09D5F1577C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2995692B-B4B4-40A3-A582-9BBEE0187EB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5BE6E34A-6398-451D-9423-D401B30B517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EBD12A80-CF1D-4048-BAD0-FAD62068166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0F4BDD0B-1600-4FFB-9DB1-0AB153E7478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C195043C-F09D-45C3-8753-E090AEC28B3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1B4D201C-2635-400D-AEF6-2CF374BFCD5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ED6734B-E90A-496F-A835-F8DF37799E2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D95A2EA7-E61E-49E2-AAC3-56CEB89FB435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64F288AD-A5CB-4416-91DF-CA347B49985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C4841DC0-BD7C-46A1-A6BC-B2817EFCDC9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E7A07BA5-F417-444F-B8B0-58FA1C460486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39CC7ECB-783E-478B-BF4D-EAB983A35B0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37AA411B-8DD3-4C4E-8974-4227727A1CA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4B297A00-F154-4F71-8B0D-BF3F9555F9C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577B849F-8E43-43A0-A26E-DBFD8FF6A43C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9C2D4B2C-CE6E-4519-BD2F-7CF6021B995B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14F526B1-D67D-4012-923F-4F43DACEA6E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B64DCAA6-1B68-4CFF-A22E-A3AEF83CA7A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E5013873-66A8-4ED0-BBCE-A52D7C9A2E9E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596E4EF7-42D5-45B7-832C-47119328AA0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196D3D5A-74B4-4598-9368-2A5E4990746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353A8DA1-0CE1-4734-86FD-5004926F167A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085C8D0E-0806-47C1-91F1-E672380835F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BEE0254F-E6A6-4988-BED0-74841B3919C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F2EF8FB0-060F-4B38-A499-122CBAFB4EA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E8178653-E813-4FA3-97B3-BD537C1C2B5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60FD4A19-78D0-4F33-A2C2-41A1DB5E9BE0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6F39DA27-74D6-434C-8464-829027BA8F02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F3BA1614-BF79-44AE-BAD6-07046D52F41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817C753B-2577-480B-9FCA-8FDE07179A6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40EDA840-5907-4C36-B5A9-C8F05109CD8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5C559323-5D8A-41AA-A1B3-901323D4BED5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49F6892E-0973-4E11-8435-5153515D0430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BD315A81-4BD8-48EA-9206-65168805537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54E1A93E-D945-4ABF-A934-E0C927425A7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DAFEFEAE-B161-4EA7-832E-361308496BF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81F690EC-242A-4D75-A2E4-59A1F874FE0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776F6D3F-2D21-4559-A017-C874BC47CB2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6C7D3084-9EC1-434C-9DC8-7488A29CFF0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AFBF49BF-D1AB-4987-84A8-A86E946A99E9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D0A3D16C-4331-4F6F-BB3D-910ED22DA334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026C6404-1AA8-41FC-8CC3-506F4CA2600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F6F47C66-3270-42F7-AF75-7F5DACC58A7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F320F2CE-4295-4BC9-AAFD-7C9CF7C55B7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A18D4A13-0A69-438D-9412-E61664762FA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8C7E96BC-B4C5-49DD-99A8-C51D02E0DA0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5A3837ED-0616-4B69-A1AD-7E63E19C7977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1E24E31C-92FA-4A5E-9C3D-AC714475F4BB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385D13C-8257-49CA-B4C8-F25E6397C45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C52E8720-AA96-4D50-87B5-0DDB04C5B3F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1725F4FC-E609-4309-AF70-82190D8E689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40D43A79-3013-41CC-94A2-0A8F8792D60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FBA2BCAB-9CF8-4835-ADB2-2D89AD040D98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DA6088E2-B1F2-4FA9-9656-F2F9E2FE2FC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3C2DC2D-1FA9-460F-8578-2B9CA731951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C6C507B7-2CAD-4FEF-A55E-40D176AB2211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C59CF0F0-7CE9-43A3-ABAA-6C0021520941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FDDF212-E037-4A8E-833D-106404098B5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26689A72-E705-4468-BF17-64F52587D3D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B329A1B1-3B74-46EB-BB4B-863374613297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F2D715E9-E48E-4BEF-8B7A-AD5027ED415E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3ADD3419-7BAC-49ED-B974-A14F9ACA8E6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12C4C9D5-060E-4CF0-BF1B-3F0648FA933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ADE18F0D-6249-434F-89E2-A15828400E7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6AD26395-83DB-41BF-85D0-45F8F18E80C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0E9C4B6B-EE3B-4BE0-9C3C-DE0A34B647D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9CE5675C-7E57-4924-A1D9-33AF88F6EA0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6C92BDE3-BF58-469B-86EB-9F9554BB06E6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D02C0850-C5AE-4EEC-98FF-A48580D99FA9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424729E-6F3E-48CB-A974-0CE879F7D13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D783B632-4B6F-4BE1-AFA3-7E55D8553C1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A994C0B9-9874-40F0-BA32-71D81047607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A54E7B4-5121-4DBD-9CBF-8B414B6522D9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A8AE68B3-1898-47C3-9F0A-793D6ECDBB7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9FDB0B2-9F35-42BD-BE21-12376D9187F9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F5948550-6CE4-43F5-B20D-784586F15A6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16A6B54F-E2CB-4DF8-B847-C6F9D0B96BE5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21F7BB6-786C-4B26-B98E-84842FE9426C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EFBF5777-0D92-4061-9D09-C76948BB5DE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AEA31A4F-30E1-44E6-9903-134F83581AE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2D75BE9B-DBB3-46A5-AFD0-B6DC5B1DE8C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AA6F18DE-9DC6-4294-864E-1A7B32B8EEA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1F2E0215-526B-44BF-A250-936B1C2C2C94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3216EB57-5C55-4D48-A3A8-6DB067C72FC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B59D9BCA-2B51-4432-94CD-7AF08B2C4525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B958D409-2A6E-4158-8BE9-7BCA28CE46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18AF0312-DEAD-4335-AFE3-ABE3712CC00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1E880BAC-1BCF-4FD5-8A61-EF6A523FB6C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36210B38-07EE-44D6-8E3B-7516A423B48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C3577750-26DD-41A1-BF61-EE331873D8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F0B8E251-9526-46F5-B6C5-91A48A64D571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127A5FB7-3887-45AC-9884-FD4E440D6BFF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D1B81E12-C8B9-4A14-9A39-27A0075F16D2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53C5F67F-E47F-469B-8A77-B9BD50371DB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7E432703-8922-44DC-9334-D9C9A003BC86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D41B649D-5691-4B23-94D9-EDE1FD3AE9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A42F8C6D-D704-429D-8071-D9CCCB668D2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C943048B-9C39-434C-8248-301BC273215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9381457A-4495-48B6-9860-6AA1085E886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60050FDA-B339-4651-88DD-7453DE0E3A6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5C1EFE2D-4D70-4DBC-BB4E-86CE655F88A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816C658F-8B04-46B6-AA69-7C0D135D6C01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71AA1F59-B7E6-4691-A7F8-FDD07AB0D01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12CEE2D6-079E-4685-ADA5-4FEDD72E753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08A9139-098C-4AF0-99E3-C0417CFE4E4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2C51538-EF7E-487C-8602-866BB9836C7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659C84DE-31D2-452A-B9C0-69A487FBD87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C42F5217-61DE-44D6-A101-2DE97557715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ECC5C7BC-C55A-4D13-8C79-DC19CCD0AD4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FAA06EB6-C585-47E9-BE3E-653968604D2B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84D3860-6E9F-4AD5-80C7-7422B2D38313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A1B65E7-920A-4B78-A7CE-7F1AF260FEA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52AA6E43-2721-4F15-90EF-4F43C293764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C5D09AC3-749B-4E7A-B413-33AA83E8A1D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D49A215C-9B95-4FC7-AFF7-705C01D1F8A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848EF428-9889-4ACE-9B4F-8BE33FD96E38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C2C14F68-68AA-4EF4-823B-9EA6CEC8EFDE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7BA7A3CF-BCDC-4A4D-A19D-7D27EB21F5A1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C03728FC-6966-437E-9DB9-5B7DF378E1E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199754D7-37F4-462A-A935-2B5DFE2414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BD6CADDB-910D-42CD-8E7E-4A94ACD753F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61BA1596-3F35-4AC5-8D34-7DD38301CD9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5E99E58C-A36A-41BB-B77B-593887DFB0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1CDB60C5-AB01-4DE1-A81F-0878446F69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AD1591A2-F6B4-45CF-8E4B-B153C008EC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C6991AB5-8B5E-4DF9-8CBC-0A0642F9D887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520F7B51-028B-4452-9CFB-E8D2B3CF51D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CC35A10E-B1DA-49D8-838E-089730976F4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ECF3F4ED-15E2-4CBD-8B67-9170BE81AEB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098AB74E-40FE-480E-B9C6-C300C2BF48A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DCFC6E8-3ED6-41C9-8A86-D2D2EFF7DA9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BBA705BE-378A-4E46-BE2C-98BC11D98686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8A55530C-4BAB-45DF-9202-3C80BF3CD5E3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E2168EAF-ACAB-4B90-804C-F380F2BB573A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D22CB25C-31E7-4DB4-A725-59D551984DC4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61073C9C-6655-4678-AD58-7877B6036AFE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898091AC-A84D-4382-9840-6D3413C26085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6205F7F0-E22A-4633-A3A2-654C12D83FD8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3C6362A7-7569-4851-A6A5-CB6EA924E05E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DD3D1D69-D6F3-41D8-9C58-9A8C569C2372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526F97B6-048D-4F25-8488-7DB3E61B16BD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49B3F2DF-B54F-4678-AB22-0A83641DC99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21E37CDC-C8D1-4A4E-BAC1-E8AE5946D7B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4DC710B4-AD34-47B1-86FD-FD712C5E8B1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769FD56A-07E5-4B68-B013-899F508990F0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57A11F9C-2B15-4C92-B9BA-98A90742B4F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B4432910-D5A6-4D14-9F04-CA26B7B4B40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E0A603BB-3A10-4DFB-92BD-84A136613C5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B7D1EA81-CE4C-476A-9152-7A61CA1578B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9E406C63-A799-41F0-8A9B-0785C580303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16EE0552-7FAF-493A-863F-A9BD1065539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73FF28F8-7B53-447B-AE7A-720C79B8004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4F707CEA-EF42-4A2D-8F41-70C01978767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047C303-8F97-4D01-8718-1375E5238BB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7A2A13DE-FC1E-4A51-9591-434589A1406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25839412-2207-4052-8058-4FA505EDF09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E6A86D50-F11C-4D65-A166-6D83AEB7B62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D5017800-E5E4-41B4-B834-EAA4EF651E8C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F8F74E02-8AE0-4799-B105-AD117E8526F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F60DDF6E-780A-4E26-9359-48D7B65BAF8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EA9311DA-1FF2-4771-8E4C-0784DD593779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E7C4A8D-FBDF-4422-9992-9794AC0CB49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F8E941A0-FD34-42D0-979F-28A2C6B5BF8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558B733A-4C53-49FE-9E49-2DF2529AA07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1618FE3C-8042-4218-BB62-8DF9E8DA09A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53D17D00-13FE-409E-9532-68DDFC0CE43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6516450-C93A-408A-A01B-F9693BA4545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DF2A355F-E6C1-4F31-A7C6-4010A626EC5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7DBA7026-2183-46ED-A5CD-41F58E3A845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672C3C4D-B32E-468D-AE3D-066D5468FDD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376CA5DC-5109-48F0-8662-83D00FF378D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381287BC-DB23-4CB9-9B3F-EE50DC5A49C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7BB03271-184C-43E0-9948-D368AF7032F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89A0F8A1-92FD-4A18-96D1-827FD73BDA1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D3824052-C500-4F86-AA45-33C88FE5330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B87FBFEC-7E9A-491D-8051-12D1AFA62CB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46810229-5A77-4AF1-820C-44410104F9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8D83C2BC-83E6-480E-BB57-AE2F90FBD66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C6D6E63C-7F1F-4D9A-911F-15287E4DFA4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298CB2F-C2C1-460B-A873-7D1F82A33D7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F0AF7230-B0D4-4984-BF18-F3B44EFF78E5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C0BD197-CF0A-4217-B755-348BACA9053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87F0BDAA-A873-4A33-92EC-F5A0F7B1A48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CCC8ED29-7106-4EF4-AEE6-B4DBC6B1005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0685FEB7-BC16-41B6-A936-DEE84DE38353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4821CC83-EB4A-4519-8404-137DB2FD10D9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159520D8-55C4-4D85-AC8E-96ED573930D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80E3D8F1-C4C3-40EB-955D-0B585F77720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1B1194DB-0ABB-4A8A-895B-6D4CAF792BD0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0A37FE7F-3FF6-44AA-B5CD-37BA7FBDF51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BE9D504-92DB-485B-8CCE-33114553289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E62D02CC-D542-4027-9A71-E3B7E55AE5F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E29BFD59-CAD0-462D-97AF-1D57E6EB2757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0D2B7D96-2FDF-4913-A6EB-7FBA7F03DAB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ADCAD88D-6B4A-42EA-93EA-FDC3B3F9A21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28233AEA-40D2-4FF6-A7EF-C0286BE1B87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F81570CD-4418-489D-8586-1554A362FEA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62674419-C47F-47C3-A5E1-C3FEB46FC186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23F13163-F9A3-45D4-8E6E-674181C46AA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3A7055E9-C552-4AD9-8299-EDAF05C6761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6B7B86BA-6932-471A-A1A3-73B5AC76A694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381957EE-BA99-4055-BEB0-3863BDAFAED6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A8273571-62D6-4039-8591-811EC1FDCDE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D1A4657A-EFF0-47F6-8E1B-220B57FB0DC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58DC5D24-2988-4495-9056-64008F7467E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CF3B72D6-AE01-4D5E-958D-39145E5A0CC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A1AEB92B-17E5-4FF7-8135-233A75D4C1A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15722E9D-FA3F-44C2-89DF-DABACF5249A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29BBCD25-CA33-45B1-B2F1-DD4ECF7A7F1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8E8F179B-D5E1-44F0-B3A9-5626A7983E43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D5C98075-3D71-48F4-850C-5536EA48827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88682BA9-F46B-43F8-A704-9A096452A26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C7C9D9CB-9656-439D-A364-FABF25A5E31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815D8407-8978-43C6-B291-5AB282407B0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24F709A-D3EE-4A61-8D95-172F09CE069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5E866935-0125-441E-98B0-034FE60B152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D093053D-29E3-4266-8720-8BF7FACBE800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2B99392E-B743-4CA4-8C65-6470758E4FC0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9DC749D2-3BB9-4853-855B-A08A4A98B4E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00BB8D4-67D3-4A54-8DD7-A7B7036A03F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78225BF9-4972-4B63-ABD4-4ADE8627BAD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FFAEE1B5-F092-4417-9C1E-2C6305F4EFA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BC422E3C-995C-41C8-A07F-DF1CE58A6034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F2C14C7A-C44B-4843-A975-A857134C27A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D83839D0-6F30-449C-BD45-6D2443FDF28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2ED8FC47-B2DD-4E44-8E86-56A597E8144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59F6055A-0C9D-4A31-967D-C4D68F20B5E9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9C8FCE07-93D1-42D8-B384-E6FFC9EF6A5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48069B9F-593A-4375-A704-F3243C45669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6C08F2E-AB74-4C4B-AF72-3B59F113D880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4E58B886-9F28-42D5-A614-C769035EB8F2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91AD3FFC-B8C0-4C13-B910-7637818790F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47462A9B-797D-4026-AF85-040C530C42C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8E4A581D-1359-4F3D-91AD-54E5E305303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805B7629-072E-4F54-8F7C-2493344BC5C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086C98DB-C3F9-45CD-BDF1-C5DD90DC5E4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9CE49C67-1364-40DC-945C-10F4AB23688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D5D1F532-C292-4EB0-8181-88FB2D84DE52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4A6DAEC9-45E9-4DC8-A58A-0329298DB9FE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17F26B8C-7B5B-487C-BF65-603A530A48B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87EADBB7-B9EF-44A6-B899-A6AF5F9D384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EFB94EBD-6901-46FB-B44A-2200FD7644A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5C3FBCF0-A454-4A1E-BEC0-AC851CC6F7EC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CE1D567-9921-4575-9F40-B40D6E0C6C0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D6C0F50A-89E0-449B-8AA2-7A9F3A8D3F54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E627C18D-7F7F-4099-B4C3-7E756B9F869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B14D16FF-8169-4690-A41D-C68A05FE8B2A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5457BAF9-E81F-4886-B726-10F86470849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E85020D8-6F45-4107-B383-C37A9F93341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6A69E9AD-16F9-4002-8B6A-6E98055A2E7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EFFFB2E1-8187-47DA-9AE6-445FF634C1E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3E858718-C140-440D-B642-81CA7212E0A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8EBAB0B8-737C-4FC2-B3ED-8BBAE3AB28BD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8DCEA15A-57D8-4700-A151-1A1AC9C2DAA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16A98152-FE88-4D6F-BC40-078E51A60E58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DD643E73-3986-48F3-BCD3-9622591E8EC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5FEE5FD6-579F-47F8-857D-43064A4AEAE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1EFC2F37-4F0F-4AC2-AFE8-FD0E471884E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6951DD06-D782-4204-B4D1-FBC599036FE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12EC2016-D847-48B8-852F-228AE1FF44C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A9E3ECC4-AF01-451D-96A2-6F3391464E4C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FCF23048-546E-4342-AF42-F5057547F48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DC8B668A-A828-45B0-9873-4F02872E3009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E956C41E-D02B-42BE-A282-28995DB2EE62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0F1B21C2-CE93-40D5-8B8F-551A26105EA5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12C60DC-9253-4011-9264-35D2BBAAA7D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C1DEFF24-6E8D-4C09-933E-A6F31AF26EB5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1EACE1AA-249E-40EF-9A03-F8613A29A68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A5D5394B-928B-4850-B0C5-4484FFF7EED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456F2BA4-C79A-442E-BCE0-E3491A2C705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9CAD62A-7044-4437-AE6E-0A570CBE421B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429F03E3-3145-44F6-B1FB-AAFA8A164560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3F6203F6-378E-4BE4-A97C-27CD2BD9C01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60720C8A-A230-45DF-9401-9C2EEB3C0A7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C7D9D29E-B753-49C0-9AC2-01EC4D606E9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4BB47DFE-90BB-427F-9201-AC5626662EA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3F8E17E8-3A60-42B0-89FB-2E521446CE6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324A59BB-C49B-4BEC-AB2B-C138E0F9851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E95BB5E9-D969-4C33-A70C-AF6FC9CA05F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2BB47F99-BA9D-4B0A-9353-9C9159C1451C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EBB2F1C0-FCFB-48AE-B9BC-BBBEE5E0CEB2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1DB4D6E4-1D56-47C7-B25E-7CD770EEC9B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F2A82544-6F1A-4F56-B0B2-95094E6F28A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41C53F1C-B9C6-48A2-870C-49C1EA05601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AF2EA85A-3990-4297-9EA0-8D0C812D415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3DC28E9A-F776-4A43-A4B1-85C9C67D16D2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FC03E37-E159-4E0B-AC36-318B2AC363FD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D7150B65-82CB-4FCB-942B-0E91281E663D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7C930BDA-02E3-442B-A047-50BF15B5CF1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72D00527-0A70-4521-8F82-38CB45FB4A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890416C0-37FD-48ED-8ED9-7E1F8641133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D102FF9F-A85F-4799-B299-C98BA51E3C4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471C8B53-5BFF-4B67-9937-4BF10B834C1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72852164-9813-4DC4-BC3E-5707A6FDB60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D873012B-E41B-4482-9656-559EDDAE371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4D1DD736-0AB5-4A2E-AD2F-9A3B9C8F3489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7832AA50-D292-4EC0-A088-7E9D8FDC964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BB0F0C12-6A2A-4C44-9813-C2AE24BFC84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6CB33F4C-1898-4336-BD0B-19FD606CC98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1F8107E4-5F3D-4831-A40F-6357A6771B5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13FECE20-82DA-4789-821F-5D49D32F5B0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A67EB476-AA8C-4A09-9967-8D91AC3BEA2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66CD8924-6DF5-4341-AE07-E6B6428B7862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2A889A73-C595-47DC-9502-FC0EFFE65575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A2318D74-2698-490A-A0EB-8554ACFFD275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EFF98696-BCD4-4FD1-A5F3-A9A8338F4D37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CEEE92EA-5D77-45BF-95BA-FAB9863DEFA7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84C95E41-8A38-4091-B1E2-B2AE38E852F0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6320DDB6-6A82-4F64-B7A9-8233AA74DE65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F019C7E-E1A4-4AED-AA72-D79C48DDF37A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75890ABE-BC8D-4941-B47F-5C08252A05FC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8A3C1004-95D6-46DE-B0D5-768B09BFA1C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96B3E22B-DDC3-4436-A7E2-30140214FE9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A1C16A1-D7F8-4090-BC23-95500FCCB00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C343A8A4-1105-4061-AFCA-214AF7DE792D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D42773BE-4B67-4A4A-9E95-757FDBA639C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0E6FFA9E-DFFC-4DAB-AC87-8B2F5DEA377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2124E9AF-341C-4E95-B3F6-E643918F016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AC1D3A3B-8922-4E5E-9348-494A12BA306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A0B08608-3932-4923-8612-4D5C0CBFF4D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CAB17377-8999-4FB6-BD24-237E86209B3C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48C96299-B960-4F64-8C57-676B543F927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BE394816-AA48-4E33-AC5C-0AECB2CFC5A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F08B7FC8-E2F6-493A-81F5-456CD53E18F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1A4191DC-BD86-4AB4-9B78-9CDEE19AE33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A03F2803-077F-40D1-9A65-8BC44DEA39F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EFE85543-1F62-4B33-8E2D-94C8D491C1A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35E4091E-29A4-498F-92D8-878861492C82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7B07027B-EAE1-46FD-9455-E5F98EA2C59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420396C8-E351-4D89-95C9-3CFF8B87302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14DCA8D3-9FBF-4081-9FB3-F4C41C9703A2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A6C2D86-0A45-4C04-A0EE-065DF1B2499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0F0588D9-1296-4C2D-9F2F-DF149B9C959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7AD358EE-4260-48D7-BFA1-0C49C5A60EE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0E10E5ED-CDA2-439E-8133-29CE6767CF9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5182AB78-CE5B-4799-9590-14BA6E9680A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08730823-7C5B-4DB0-B821-070596E84F3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8393F0D6-6074-41CC-92A4-B4709E7EAC0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68FB1DDD-604C-4ADC-A707-36D75A4316B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8151C132-B037-468B-96B1-B2237112CAC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9CB8F4F4-C5D7-4358-B572-A9C856DD678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3EFC5CF7-50B4-46E6-BC33-BBE9050C2B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A7BBDE27-4A92-415C-9033-C4911ADD79C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3D033D47-84BC-45A6-876A-11B656F4156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B35FBD76-FD89-4B56-A07B-AD1A701F4EC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B775462B-5C7C-4452-8ACD-28531FE38A6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57BA206F-83B0-4D08-A823-B66E14EF00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C31FE2E4-8A8A-4A2C-A939-CE8366D577AA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29EF1509-6D52-4884-B9C6-24BDDCE7923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E962D757-E0F7-4081-8A0F-3C54B3843D6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55944D5-1E81-4D90-B61E-5108E2C6D33E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046D8077-69DE-47A9-8938-8F14A5993D5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B7E3F61E-712E-4870-9E5E-40A7A6A9CD2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E26C3F6D-E3D8-40C9-89A7-7CB781F6A1D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57BC494-39F2-4552-BAE4-1A1E0AF3F216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6E9EABCD-539C-4A8A-A9B8-FF57027D8A2A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60D8C896-6A6A-4050-95FE-6AC9BCF16E2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FF0F85A0-C5E0-42BD-88CD-93CF1BD6E90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0E3B7599-D2EB-44A0-A9FA-E666F0595D8A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2746A27-C073-4892-8765-58512237499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FF85DFB9-9B41-42DD-9265-9E66E2E2F22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87975028-236E-4C02-BA04-8E26810C9A3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06C7A60E-7B9D-4A2A-947D-8DB429B18FBA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D0824661-9868-4CC4-81C9-0BF8A779E26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C7EAA9C0-5E01-489E-96CC-A2B3ACF1192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A9A4E5FF-A5B7-454F-98B1-AD9C20A1AF1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AB516091-C010-4EB8-8824-EF8241E4B828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823C72B3-AA63-4CFF-B9A8-9A667ADEE1FB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1FD55579-8A19-49F5-82BB-5075B7CA633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6E369A2E-EB93-4405-8D3E-064794C4591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1444F17C-2FD2-4EE7-A5DA-CB3D7C1ADE55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5E9E3148-86B8-4E3A-B8AC-C10F8021A2C3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59845604-50C7-40B5-8BCE-FD7D629FE21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0FFF0B9-3E99-4EB5-B0A3-7E0567A4032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A2459BA-73D1-4A85-8F54-C481DC97F65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ABDE2E05-B80D-4CB5-B515-6435DD6E90C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DE0E6293-9B99-440E-8FD8-361A33059F6A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AD7CCB4B-1605-4504-ACD0-C2B929FC425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7FD1E2CF-8FE7-42AA-948F-D8AFE1C179B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493C63C9-D75A-4470-9DB8-0D093D715E5B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5A409D6-6FFE-42D1-9946-E6B9AE52338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0D94E69B-893B-4E1B-837B-473192FDDEF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35C5FC0E-F447-42AF-BF8C-786C5EB0CD9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CB50439E-D29F-4B85-99F1-D3BC0C20EEC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5ECDE74A-BD73-476C-86B4-D13823634D7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40C28B53-C800-4703-A2D0-3A4ED484456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EC93A263-F72D-42D0-BC06-6700B6592320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098C9196-A845-41BC-A5B4-6BFD9152787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A138A7F8-1E17-491D-BB82-EE3DB4840EA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0F2A8F34-ECD6-489F-AB0C-AF53985614B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7CB85A72-5BCB-4440-B7A1-FD814C7B691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FDB14557-72FE-41B8-BF2C-2D55F8C4EA6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FC66358C-7D06-4F1A-A869-46BF07B367AF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B3FE4CE6-B10B-43E9-8433-62C967C4F0D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21BFEC18-ECCD-44E1-823D-A27C7E00CAF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588662A-EE2B-4DE1-822B-4C7FBA4D02DA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7CD00321-0FA1-49B8-B816-3CABED5E2871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F3A9265C-2A89-4BFC-8F90-BFC50D1309E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7D02715C-049C-42A4-B58A-D56F7E568C2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063C12A5-E87A-432E-889B-5F9974D118E7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2AAF7D66-D083-415C-9B1A-249AFF8376E1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1C0F4844-4C86-40B9-ADF5-8D3E27EEB74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85AB2E1-3B80-4A83-B566-4BB2A20EC5B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745E2AC4-343A-4EE2-B4CC-66D569F3FC5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9767F91C-0374-4699-999D-6C3460AE486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C22558A5-0414-421F-AFC7-76E7042A63A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BD8C046A-249A-40D6-B65E-1BE7854FCF4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1AE6BF5A-D76A-47FA-8BDC-E97D337E9C82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9C4D566-4B63-4C19-B9C1-D4149B6587CB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1733CEF7-20E4-4967-8091-2DC74B87BC0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C423DA08-A4E1-4967-9EDE-E5448A7086F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821EE238-F2AD-4B32-9C11-ADD4BEEBE3C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FD763E4D-8438-4E30-BF07-AF10641BDA14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D5845B98-2B02-486C-A8D0-C37E08BD4AE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9B8C772-5CBB-4044-87A9-C4875E5C307B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BA6ED3EF-A111-46B0-88B6-60CF0CAF067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3D890B4A-0D78-4494-A36D-7B76265DAB68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28B38CA-0532-4B7E-967E-BBF6B2FD3139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C579B112-FE46-4AE4-A16D-BABC403EF74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4E4837F5-F271-4415-A8BC-AD218C5427A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D80C51B5-CDC1-4733-8E0D-29641B6A12F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A52F35C7-FF53-495A-9011-301EC47335B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01664B96-28BF-4BB9-8263-79023B368A29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9FBE5CCB-0804-43EA-95BA-4167B2AED60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D0E63A3A-8B2E-446C-91EB-2A5890AA29E7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F1D631D9-0938-4DF0-A65C-A9C34E8605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1978B2FE-90DA-4890-A6F9-93832CA67D6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0916F2DC-2670-4B96-B0DA-A056FBC4603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7245842B-0D66-4841-9DD9-40249FEB0DC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29B4559E-9AF2-491D-8DF7-DFD216234B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C527F24E-2388-4CF7-82FB-753B33556A70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FB8F52A4-6B87-486E-97AF-D29AAC980C09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040287B5-B979-4728-A2C6-BE4B7BEDC9B6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7BFA1CFC-6BFE-4876-9880-675037CAAC4B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6C921FB8-A522-4875-867D-34C76A117D53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4431BD5E-1CB7-463C-AE0D-31541C82CA3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405742DB-EBF2-4840-87DD-F4B56BBFD2E2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1C0B985-4AC5-4DBE-9767-A121EDB489D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7193AFE6-C975-4931-95E9-9BE3FF71115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97203C69-F888-4446-8229-7F982B8855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922457E6-FF47-4CD0-8651-BE992CD792B0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270E57D3-C063-4448-8AFB-CE7B765D88C8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14B0AB5F-ED70-4D5D-8A66-D6C7BF843A9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3EC20EA5-C997-48EC-B0E8-56F97F3B7BD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4CF32E11-978F-4AC9-BDB7-45D8DE2B5AB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E17AAB0E-6C17-4324-A0B6-2DF9150BAC9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AEB2D991-0CEC-47C1-A441-88B28C7FA20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558DEA69-50C1-4D58-87A4-09D2BCA7E24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1761A390-1C8D-4B6E-9EDB-BF40F9289AA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541E0B77-CFB6-4573-B77F-F28BCA15961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3F51508F-715E-41E8-8F06-EF0A0D3DE97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F90272AC-1871-4D4E-B49A-0555F6AE24E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82EF73BB-98E3-487C-B736-3E7C47D7FAF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B4E179B7-0355-4854-9A75-5409DA637A2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2D47CF2F-8F0F-4C4E-B61A-4C8EF6FFE3E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B0C36A79-2A8D-49D0-96AF-50EA4B1CE5E8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E6956309-4099-441C-842F-8D6528D80E3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AB7599AF-05E5-4B85-BB2D-5B4364904830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8521BA9E-CB81-4A82-B3B3-1FFE81FC10E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33574CB1-6F00-484A-8429-6BDC4F4B84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134937C0-B0DC-450C-BE0C-EAD3DA8D241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1223689F-DEE8-464A-9EA2-022AB1215D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CE2C4BF5-3AA3-41F3-A033-0A5BDB48977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EBA62C4E-3778-4CE8-8EB8-99805B0EB10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B310FA82-1FC1-4E90-AAB3-DE59370D919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865C5A7D-2E12-4014-9EF6-C0E0EBDBD9F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0B18BF2-37BC-44DD-A85F-D5580C26858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3CE4DDCD-A9F5-495D-84FE-7E1477D83A6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589356F4-93CB-4C71-8B5F-6BE9E61F8EB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E80A27E2-F1E1-4CC4-9B5C-F723EA9D2BD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FF2E3E9B-FB1B-4FCD-9D04-39052E90931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6A9105F6-521A-47A6-9127-72A1D078B507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8EE7E4E2-F08B-4744-A293-4B6D9BEA653C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3237FFF6-811F-431A-994F-4867F356DCD2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7ED26959-DCB6-4C76-99D9-6AE73949E3A2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71CF05E4-E4D4-466B-B078-142888B57490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53782CF-4A4F-4F04-97E2-F8D6E391318F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A67DF592-468E-4F4D-BB2A-AB8B6EBC0FD0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C23F2A2-A309-452B-9538-09305B7FBD41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B849E308-0F8B-4C42-AB27-B25AD065B01C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429BB21E-BB1F-424A-8586-97529489A992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07CCCCDB-D0B0-42F1-8570-8A1C3D80087B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FCE397D8-73B2-41C6-82E6-69181D89FD3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D8CBCECF-11A4-4C77-963D-3D4B356F24D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34903B32-6E4D-436F-B224-20EEE6B3BE58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2262FF0D-6788-4CEF-A921-551464A1EC0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2CDAB0B8-6162-4F0A-8FDA-ED112730390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4BD7D44B-30F0-43A6-88A4-BFDA2430748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9DAB692A-C8A6-4CDA-8B3A-FA070EA75D5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A0895A71-3C2A-46A6-8830-D9825479053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554A45A4-E17C-41C8-9A25-BA9BF2B6E35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B54CC46-3733-4278-A046-25F33E98643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8DA978A0-BD7F-4708-8937-DAAAD9C3FEC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90C03A0-07C7-42A8-90EF-704E8C808DF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B5F8DA9E-84B9-4015-818C-004E67E03D7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C0AC4706-B14C-400D-9707-27ABFEFC4DA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A17D91D-8592-440E-9741-B4A087BAD03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F26F1B0F-B12B-4E1A-BDA0-470BF2CFBC03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8C41FAB3-D1CE-4E45-8798-0263694C5E1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73D571A6-A207-4961-ADC8-23B790469B3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726D27DF-85C6-4460-800E-B2BD768AF0EC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104E7BB2-38BB-4B68-8FF7-729E037A20B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2164A2A2-B86D-4E1F-9CF4-2DDA4A766C3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4B78E71D-E743-4293-9A1D-3EE9ABFBF80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1F8993AD-D6A8-49DC-9CF8-D95D2F1C291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6E1DDFBF-2D41-41BD-A344-23C967A3F82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D0235C39-2074-4EB3-8BC9-90ADE9B7572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385740B4-7477-492F-8FCE-C8F073D05DB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A4ECC244-2DAD-4C1D-9453-2BBE9B1E4CE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8CC6D690-AF1B-40D1-97BB-CCE4E201CD1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552AAAA8-F1A0-4616-A51D-059013634A0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797C3B2A-7276-40F1-B5C1-1FC6B8F48A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BE4A4E12-18E2-4E79-9B36-DA91876BB73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AC231E4B-528A-497D-84ED-F39B88CE6C5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8753E83A-F8F1-40F5-B071-3E177759150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EF7EFC1-2019-496D-98A2-5B50162A247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25B8F2DA-5503-4533-BA03-4546FA02EAC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2AB34E83-A052-4968-A36F-3C09FB8B2187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E6446F63-47F4-4B30-9C58-20304F6A4E8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01EF1FCC-DCD0-4095-BBE8-E4ED1EEE57C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0530641B-1E19-436E-80C3-BA771571439D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FD26B07A-1F79-472B-885F-AD90E964895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02FF9564-A17B-4553-A675-0020649A213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1DF80AE7-BE24-4265-AA37-4B8CF9B27EC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D821896-69EA-4CFD-AFC1-0E398A2C2F0A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842ACA60-A924-4CA7-9EEA-2CEDC195DA26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FFEE654C-80FB-439D-9F68-1927947C243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502AFD50-A947-4BCE-B3CD-E68DE3A9FA8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B71E5E81-3BE1-4EE8-95CC-6DD9C54DFA76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A84FE490-F1AF-4B46-826A-D5D6B055840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DC96913B-D1DA-4668-AC74-F873A2DACA1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B3CBD171-6AB1-46F5-B5CE-E5AA4A69684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3A85542A-1F97-471A-A201-0E9D0CF67B33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91B5CE46-00AA-40EA-AB87-06C5E4FD1D2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769E9C82-9552-41A7-9269-8CBCD8BA29F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1EABAC0D-32BB-46DF-A284-448C5623698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6E0F288A-AD23-49FE-A30B-3A2D96626902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A6128FC-F07B-4EEF-B651-3DFA7392DCF4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22A1D8C2-10B9-42D7-8F11-5E06811DC94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9D7D0687-F8A6-413C-9160-B5AEAB50552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3AB592EE-57E4-4BE7-BA21-A0397883DF4A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88FD099-9F8E-43F4-897A-8128E3F13158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E3F14757-28A9-4A66-9736-5449AE2D5AD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B44E411-0735-4888-9FD8-5CADED77569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B5BE7CD5-FD32-4235-9CB9-1FF26AD10418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97584F72-E7AA-4705-9182-E33C74C4028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2856B0B5-7837-4EBF-A630-A5F7B51717C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98B494BA-8F3F-4D2E-8CBC-07FF2A2308E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E67BEC33-995C-42E3-8ABB-975804189C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2C4D30A5-53CB-45F6-91B8-326D4BE00057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046E2AC9-4526-40E1-A5C2-DC4BA69B0D8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87D51495-05A7-4732-91B5-04BD7F7C4EA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5C856FEB-10CB-4E5A-8E4D-72911ACDD08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E6545D49-C238-4FFD-BCEC-EDDE5513EDF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E61AA749-7955-420C-B7B8-70C2608DB64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DF81BA1D-9E8E-4D91-ABA3-481871863CC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94CD3F49-DB7F-4F88-8A1C-46CBAEC2BB69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99FAC254-E07A-4A16-ACD8-8A25C2551423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BD618337-CF0C-47DE-B415-64DAE8F33E6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7E257980-9269-466A-A31A-C0CE8FF8C88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BB394FFB-AC22-4E49-B413-F2F97ECD65C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9BB244A9-E830-4279-AEB5-6A7A4ABFBC6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2BBCB1D6-53B3-437E-A1B9-33429BB2C0B5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375FD870-6461-437E-AA6F-4B0349E7E30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A85AF158-53ED-40A3-A9CE-8F4EDF3FF7E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33F9F973-543A-4A94-B922-640F70A8F9FF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5D6ABA3C-D5C0-4244-ACEE-C4AE9C42ECD9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4DB904D0-FFA0-429F-960E-59C277AE33F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9B291EA9-1ECB-435E-B7FA-FB1704CDAB8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665089E4-D528-4437-A4F0-C63F56904D36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909D6678-CA8F-4517-8B9E-7F35CADC68C3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06E0C049-CA11-4A37-B531-3E565159EF5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6CF5A84A-8B16-4AF1-932B-B23D8026A59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8A93C5C0-FC8C-43C9-B8DA-579F6E8369C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C7DD4E9D-CAAC-45AB-91F1-A22E210C860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CE8C2F43-9E59-47AD-BE45-93921994BB9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ED783332-93DF-4DFE-A7E3-CCD08A59955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4837A31A-9C4A-4D83-9A9A-6D7764B76884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D65D965-8A79-4EE0-957D-FB47841F0B2A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1A7E4DF8-EBCC-403A-9FFD-332A8F1D18B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3AE25554-205E-4FF4-B03A-AB07AED470C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16A3715D-2C40-4809-BAAA-CEC807C111D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4EB10CE3-FE19-48DF-8116-DA63E6BC30E0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D571FBC7-3BAB-43AB-8786-8420FF08CD7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E94EAB17-C556-4E33-B233-1E608207AAED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1535FA32-2E37-4A45-B136-B456FC6F9B0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A9CB3830-EC22-4571-A265-BB9F3A774767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93BDFCD7-5373-4A81-904A-DFDA79292A6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0D6CA9AE-1ECA-4FA9-8988-73F8AC23DEA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6B36DFA6-6645-43D0-8CF9-77AD23921BA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5FDE8FBA-FF4D-4925-9801-9A78E0AF5A2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158EBDB-2E65-44D1-83CB-D5ADFD4016E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E7B59840-21A3-4C16-88E7-CEBE2F56A4E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33AB7B20-876C-4DCC-912D-7D1CC300110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B834E856-4E97-4E73-961F-BCDC7BA41639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E116B6AE-05CA-4D90-AD53-B43FF0E209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569D4971-7381-43A0-B239-171A51E571E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6ACCAE9-A010-46FE-8479-20C142B9FA7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19B1C292-FFBD-4F0D-A6F4-1C4558449F9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B5143B97-1387-4547-AE03-BD6E030AF7A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8E54657-E521-4E27-A5DF-804080FCACC4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076362AF-1948-4E69-944B-EF03A7CA9C14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95BB9319-57A9-46B9-9F04-639F80D90A10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3EC5C65B-D48F-4A77-A7B3-1D9723D89380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5959B4A-C36C-4655-B5B7-91527773BCA9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8D64A0C-CED7-47C0-9ABD-0F3AF1114F4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F80F2C2C-7EEF-4FE6-B1F4-0889626E043D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5F3BA4C-72D2-4AB0-B54C-651AC824825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F4F4C429-4773-4A96-BEF9-04DEF44A88A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35AD67C4-2CD1-4ACC-AD0E-145A83E9C3E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4347076E-B9E4-4D0D-B304-8FE6EEC24B61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6EE4436-0E0B-4BC1-842C-B66F12396FEF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108F953C-C72C-4FC0-B954-CA58EDE27B6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70E8E4B5-51B9-491F-AA00-BB769FEBED3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84327273-1953-4384-A875-89EB5701A26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4C6F890-575D-4B85-B29B-7894E52C8A6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C332C3B0-0015-48DF-94F9-67827B4BF94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435415FE-0054-4849-9809-C421FFB6845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2EFE0A9-AE78-4892-935D-D8EE2874FDB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5D386E1-BCD7-494F-AA44-0B391E478EAB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79ADE36A-5106-47C5-8EE0-453CF71F71BF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4057B41D-92E1-484A-98DF-8D14FCD392F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030C0F9B-D578-451F-9A51-55DA7E2D026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09344D82-F641-4E84-81B3-BD3EEC66A95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CD612032-C226-4E18-9483-B7F948A09AE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A84BF863-4154-46A9-BC12-294A02E3E77E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8E0915A7-5366-4DC5-9221-52D59A28A2EB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5162ADDC-01D7-43CC-97CD-4AA5966278C6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EF2C0BD1-1C66-4CFA-9085-749C8079E2C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7361D401-C768-40FA-9F4E-87D0420199C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A90F3C3-3847-4927-8C57-411846D68F2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3875740D-2FAA-4541-B8DC-3B0E99B5CA9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E9C35B27-757D-4EEC-9CB3-F0FDB791E55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870083A1-32E5-41C6-BAF1-3BC8344CF4A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C276A612-A6A5-43B8-9886-0F9E065A3DA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C2999ADE-3E48-4653-97E0-2CFC6F381CD4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4007A7C-5D5E-4BE2-9848-60C5A1467F0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DBF8D1D2-722A-47E1-A689-23B866B6820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3FD14696-9978-40D3-A0FF-A717BF3E8F5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2F1BA298-F3A4-4946-B53A-64DA8641826F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84E5B196-8570-40EE-B5DE-23449A4D11D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47767B61-E01A-4D1C-872E-93139FBA8FB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CB498EEB-5937-4402-AFE1-205F904553BB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8DFD05F6-9743-4FF9-A5BC-E86CF616225E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57361812-1F4F-4963-AE8C-8961D468E59F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FCAF09D0-125F-42C8-89AF-0F259960654A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913F46F2-7688-458D-BF13-016C99B29851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4EA7141A-E786-429E-B73A-2787FAE1B7F4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98134CB9-18F8-40AF-8297-3D7F78D71160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39F61B89-9452-4D0F-BBA4-DE05DC815F5E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C655B4DC-E30C-490C-AA5B-40E637A195D9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B219CA83-3849-498F-B27A-EA2AFE072B5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E630AD54-A745-4EC1-A6CD-DE1AC56ADDB9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605AD308-5797-48D8-AC13-5830131D8D3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67D9605-40CE-4E8F-83DA-BC782D6EF75A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FB39378-63A7-4100-9806-1931C6CC389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E8936E4D-B561-4939-95A9-C71D1B8FA9D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42CD6090-4638-434B-990A-AB2C8E1E127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57FD1FC5-8017-4D8B-A7B9-82799A65FFF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7F180EC1-4136-48DD-9D09-1E015773077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FA8DB3CD-A50D-429B-B63F-4C675B3D501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2A711DE3-8D14-4196-BEA8-A8A060833AE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30CCF586-0947-48A8-9B83-33A31DCEF92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262A2D40-871F-479B-BE9B-E4FB1F015B8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AEF0E26A-9B15-496B-8FBF-7317854CFFA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F3D7EE75-91F7-4860-B896-5D37B83CD04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7B60FB2B-79D3-4172-BDFD-081B6E941F1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F044DED7-03AD-498B-B6A4-C15422E2F186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343C7389-52A2-45C6-8473-CB2AF2B1A5A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4A9457D5-DFEB-435C-A7FC-2DE1A0F9485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342C9BDD-C3CB-4D0C-8D6D-CBB1AA8D196C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418AC20E-E4F5-490F-8E0D-07B048BAD1C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E7FAA28B-4C7A-4D44-A8A5-E83DD0015FA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6971FEED-8E63-49EA-96F9-90AE5252A92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6DC561C1-D0A3-4354-8E6D-A4201B8B82D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ABCE4777-E4F3-4A93-B8A1-695BF4428CA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7C52DA71-C214-4A41-84EC-90E28DA5D7D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5F6F7381-EC60-403A-BEDB-2B7326F252B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FF42D1A9-8FF0-4686-B1A5-BEB939225D9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A9CF3341-7726-4D51-BF09-F22BE9CEEAD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64878462-0FC0-4468-A31C-44A910A357D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4371ADD6-25B0-4E4F-8B2F-8FE00600922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80741638-11B7-42B4-8CB5-345D498ED8D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AC418D2B-06CA-442D-B2DC-3B179D361EE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B4FE7244-3DC4-4235-BFC8-E8515CAB8DC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2FB86988-CB74-490F-AA6D-C2ACA36F5CB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4574C4DF-4653-4862-BA1D-7B4C4072D8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99703B76-6D43-4D4A-BC5E-D624B70CF4E8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C43BAEDE-FE1D-4C31-9D34-58756A71DE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066AE394-2A3B-41B3-93DB-60AB5F06586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125A693C-0609-4A78-A4D5-C9F5A57F0B03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1D5E1194-014A-4AEB-BEAB-4B487931DCB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C8E8A29D-FCB2-4DE3-A10B-A2AA54BC2EF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CC9F465D-2702-4C7D-92C5-9B0BFE004F0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71085E5C-89B3-4BB8-A539-E2B469EDE98E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82FEB555-D97C-4A5E-99CC-7A9C2BF575B3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D9B7839E-EDB4-44A6-B975-5C06BD3B638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8D09FA0E-0CC9-48BD-8A5C-A5733606EE9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6D6C04FB-AC8F-422A-BD1E-EEDC58529BFA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5B0E3D49-71E9-425C-95A4-89A9E1F65D9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1DECD7CF-F538-4DC3-B14E-12FC74800D5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D6F067A3-895E-4BA0-BC1B-14CF9F2D40D3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58E47EF9-7C94-4D5D-9537-781491793984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85E069CD-C2E6-4BB0-B828-0B105CD1837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27E32D83-044F-4E04-8393-C0E27C0027A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CA8BEEB5-A1EB-4D96-B9BC-A3DBA87A0D5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0B0778DC-5258-4BD2-B480-2EFC017BDEE9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87724481-1F2A-460C-BCA5-299E147B966C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0B57EFA4-E6EB-4870-B9C9-9C140ACA3BD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082AE158-87C3-4F4F-B05A-8D2A12D16E3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0846AD3D-AB0E-48B6-A92D-21265AE3D4F3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1B401733-6E21-4690-8030-213E8615F08E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9E0E2F3C-A384-4DE6-8D3B-F407CFF6374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D047F0C-027F-4403-854D-C4944ADA936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ED9AD3A-4C88-4942-9415-CA1A31C20EE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68BC3550-8F03-4861-BDB7-FEB2452A029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314C5C51-FE91-4295-A122-57C061460D8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9334EB2-63AC-4582-9510-192E4AC0288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97C6E3B2-4095-4FD2-B9AD-AFF594C15F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4425E481-7A4E-4B8A-8C09-952A22F4C446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6AB5F945-363F-46F4-B9E4-89E4D17D1E1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00F2BE80-F0A0-48C1-AE71-B0CD11F59D1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40BB70CC-D3E3-4CAC-8E22-7D63D47E99A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7FB6B1E9-2006-4C67-A9AE-0D30D5B30EF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E950DDAD-52E2-46B2-8165-05F08B42C35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4E463FB-F67A-4814-88A5-A74AFDD63A8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30B3CCAE-6AE9-4855-AC79-6124B50A024D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2A840C9A-72CE-4C38-B752-5B147D598650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DE8AC92-4C88-435B-B64D-7B64F37E7AD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5B3D13F3-DC16-423F-A9BB-176B437372E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078734E9-C55A-43F7-8985-FE8EA5BA22D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8EC4D535-39EB-4C26-8FAC-E3B00C371BD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17DDC5B1-CFA6-4A9F-B688-FC4B4997C622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E3654687-9B11-4196-8421-E7D7B797207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98A024C6-6783-40BE-B5EF-2C3FC668E25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16AC67F4-C282-47A2-89A5-E09CB880AAF8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375C01CB-A39A-45F2-9786-8BBF0CA86395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DCEC0D70-F9EF-495C-B9E7-B0A8E5C094AF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634AE1D5-12AA-4A94-9A8A-8C8EB9C604C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D03AC485-BDD0-4C62-ADEE-F8CEA82FD402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7FE2A2AE-A950-4A50-A2FB-6A11ABB9F8F1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58AAB0D-974F-43A8-946F-6D9762E446B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1E68C7E8-998B-4D2B-84D8-DC25D737E4B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F876DA00-8C1E-4E89-8C99-2815DEDD142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2340BB00-44E7-4D03-8E4B-0A27E6ECE02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23F713AF-1407-4CD1-81A8-AED538BF8DA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3C0EC741-985B-4D47-ADA7-2D274A9AFFA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47E04A1C-CC72-4062-A6D3-721F8E76907B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70CA9C5D-1D4B-40E3-B8C3-6B84EC5984B7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7442E0E0-4D49-4F50-83EC-34FC7113013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A319DBFF-4512-4645-86EC-958EACEA5D7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8D5D30FB-8154-413F-90D4-55AE1E6F3DB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1683A88A-5F4F-4320-B91E-7D731DB24B08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DC9C5027-7ADB-49D5-9B52-1DA16DACDDA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94BCC913-F8C6-4FBD-8211-139AECBB3A2A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D3066E9F-B823-4512-A9DD-E7BCA016DF9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FEF1B48D-B370-42C5-91C6-8392C2741374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874759A0-00ED-4877-9E57-4C0A6CA7A21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B373BC01-93D3-42E2-B75C-66E5F0941B4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676746A8-BE7A-4CC8-AFD8-1DB71791A62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15DBB124-9211-46A7-B4FF-3145306F7F1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B105BC3F-6F9E-42D9-9C61-ACB53DA2313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8975636D-E129-4A63-A1D6-DB4AB7B3FF77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7B1C6664-3665-424E-9226-844741EA0BE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0983D8D2-4F04-4637-90D7-06A5DE41984B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A3543217-9EDF-4D58-9E1C-EE4878BF2A2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9ABFA66E-AD84-4639-9020-E29221A941E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26AA93CD-4199-4AA7-B204-41C93C2CDA1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69E35CA6-2884-4151-A42D-55A5400F529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5CBABB10-5EAB-4AD6-A087-2B4901D6427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4F16897B-6543-42B9-8D73-B433641BAD60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2D84759D-8E47-499C-8131-6CA025FAF7B4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1715621E-03B1-4CDF-BB9B-F27CEA4F8992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33599652-21C6-40CA-AA9E-1C3CADE40842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32D5B776-01FB-451F-82E5-9AC7C3DEFFEE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923E4A99-6A4F-4B81-9C9E-AEC8C102CA9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55FD08D9-8CF3-4E58-AD00-06CEE2D52D22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2D420D1-905F-409E-8281-CE23A69F01F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5FE368B5-E565-437E-A48E-D50C3581F7C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9EF8A9C1-02CE-4CD6-8643-EBE7461771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3AB6C093-47A5-4531-A29C-F834D90C401E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E4CBC280-D1E3-423A-B802-60E7721E53C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A563857E-32AF-486F-955C-4000E8BBC3B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488B03FB-53C7-469F-8489-185459501CA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0BC408BE-166F-4157-95F4-0FFF9681FFB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0887028-224C-4EF6-BC5D-32B3D20B746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C0936C7C-0C6E-4585-8C9A-EAE106C74C3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C9E98443-A781-4E2F-AB9F-990E3F500C9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6C399D37-FD75-499B-9636-668D7244ACE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453267F8-263B-4BF4-84A5-0191F1CF3548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E703DD1A-78EB-49C6-9A06-798B7601C50E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9C1EB753-938E-47E2-A6EB-AADE6FC17DE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908EBDD4-D704-443B-84DB-3F3CE63909D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B176F881-F1B0-4F6A-A7B9-8DB0371624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12ADA145-5078-42A0-94A5-99CD36EFC5C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75593829-B3CB-4D5D-82D2-6106CF78312A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E0E5CD32-2209-4A0B-A575-F76762C2E0F6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C5F1EF5B-068B-425C-8296-5E33F36D0EEE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F180DF74-97C4-4202-B08A-E478B90B247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2C24D654-F0C2-427E-AC80-4E28583B9BB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18226EDC-06FD-4B85-A6E4-89555953256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5E1A6F63-AD40-4A99-8050-CEBB7003948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C046365B-7FBD-49CB-AD2C-7BA4FE0C83E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5E2B3038-0EB6-4504-947E-C494FFDADF5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43C34244-5891-4D6F-B85E-64732B532BE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EE54D0B1-C260-4F58-BEB5-ABEEC4E0122F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BB2FFFDA-57AF-46DB-A320-0771A8A1919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C138C8F2-6C8D-4BD0-80CC-40B9157AEA4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B1F0F03F-B3FB-4E02-9632-CB3ECDCF872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3B3A56AA-3F1C-4136-A3D5-939A3F844BB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7AD185B2-1BB9-48DF-9B4E-03DD5C7939F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EC15FAE5-E68A-4771-908C-A404AEBCE610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F2784378-7069-494A-9D5C-079BF54A243F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E25D35F8-FA03-42B7-8C7D-30838A6F3F16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CDCD0B70-CDB2-4EAD-B2CD-BA392B1AC13C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32E23E6D-B5AE-412B-9AA9-32C97F04B12E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9E8028E-382C-4E3C-88A5-51401A48E56E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25D8EA2A-926E-48C9-8ACB-DA42EE671154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51AFDB1E-F173-4B6D-ACDB-9197E243656B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87CF2AF-965D-4209-A387-2AD6AE348F8F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E1CA6046-3DB4-4B09-AC49-D8FEACCD6C15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146A19BC-713A-4654-B1AB-D98FF1F59FB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67A649A1-C9E8-40A1-8445-64B3C587E33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84A67C03-D84E-4218-95B3-6C727BD32124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6A79AA66-24A9-49CB-A02A-14611C580EF6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0E83E461-14E5-412D-B1E2-69305AF5E0B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A99AD41D-04DC-4099-8C47-119B6B996C3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D1AB3F54-74F8-40B7-93F4-ED73DDB1030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D001C56F-B674-406F-8D1F-406BA0165BC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967CB6F5-9D1E-4937-A4E5-7B3E76C935D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6E30811A-327D-4664-951F-9632CEF9554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F6A82CFC-0A24-4606-911F-0C7B2389B1C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0FC94964-E501-4D4B-8F39-32F99730BA1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CF48EDE1-4BD0-4FFA-BA86-82A1E07C789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A8B76523-D028-4E1E-B6E9-657677B9C45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F8C4E027-986A-4866-B139-E625EAE4233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599432F7-B5EE-4E3B-991D-692EE366978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0262F29C-BC58-4578-877E-CCF1F9D40BA9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D1F5BBC5-BA0B-4B23-B78A-716E6E721F7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1EA38559-720F-4214-992B-23BFAB99D6A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1F574417-7DAE-42E7-BDC6-5A23C726A074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37003A90-7A27-469A-A5AF-44F6DB775F0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C91AC2A1-5240-4A97-8AE2-41D232409B1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7B98D7CE-0733-4AEB-958E-6B82271C4A0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097FD723-C62D-4ED7-9649-0E2236779C1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FD057BA3-8967-48E2-8EB5-4BD88F4574A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9C6128D0-5F36-467A-B68B-263FE538B14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6DC768D8-2E7E-46DA-A3D2-16A621FE75D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D38C3FC9-CF28-40A9-9BBA-981C1B9510C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4B3A614D-240D-48FF-9E0D-CEA2902FF03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69F2F007-F780-4CA8-A4C9-5C8091D8832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B99FB212-A353-452C-9389-458D4928851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944A7D1-343E-4482-A2A5-9B7A1CEE07B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138F4876-DD63-4BA3-AFC0-645880C241A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CD4C49E3-A287-4FDE-81CA-F8FBA4222F7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2590C967-0446-45E1-8B62-1A27B197981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2C2D6B6E-FDBC-47E6-8B86-D01F305805A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88B147FD-DC55-4CE6-A0F5-CD35E7A46019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5A20CEEF-DE58-41A8-B3E5-B34D8FAE77C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8218CBE-36C3-49FB-8234-C59B01943B1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FBEC50FF-6ED7-4ABF-BCC6-DCB6274B6CF0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6193C6AD-4F70-4CEE-8A16-15CA27AC061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A1216402-7816-4416-978F-D673A44B055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7A2E835C-ACD1-4BC5-A30B-9DDA2390209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122BF60E-A7D9-462A-B635-19B1BB2DD9CF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63289ABE-3684-45F3-AF69-FD09F26DD97F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CEEFF482-7C36-4C22-98A4-46CF8C6BEC7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93E558C5-2E8B-47D0-A389-66D2FE0718A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A22EA740-99E8-43A8-AA61-FACBCA59E5C6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66E69DF6-71C3-44EC-B8B3-A038AB933AE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889CA33E-CC8D-45BA-9B4F-D0C0A5C2FC6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6FC01B55-C645-4DB4-A09D-C0B247CBD032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484B8E12-E082-421C-8623-6EEB13ED054F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2A24F290-221D-4AFD-8B42-B327E738E2B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41E59186-FB66-4FA7-9C83-E5F4D4845B0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5861AA09-3D9F-42AB-A138-19926B2A2C7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A6312EA2-4E5B-45F4-9746-95CDFF74142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3B2B9D85-4F01-47BF-A1E6-2A09C423D073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CC2462E-5B04-4DE3-9EB8-5F9AF322242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6F04E612-B593-4E63-8940-C04EAB4A5AD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700F4556-72B5-44DE-B8CA-637FCD67938F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14399E78-DCCA-4C68-B9D3-A1DE8C257206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480D560B-2D67-420D-A746-3ABA5A2C864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2E29A074-0725-4F88-A8B3-A74C90FC2C3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9A603B1F-58E3-4FF0-9921-0DEC04A3D78B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155E5ED4-7F09-4CCF-B5AC-2C0BEFF210A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CE42138A-E8C4-48D0-B9DD-F13E6A1DD087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00759410-122C-4DA9-B12B-ED5EA2D7723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DCDAD224-AFAD-4858-BDE7-D5784F8092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E22D1A1-7A55-47A0-B45C-86E9CF74CA76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11973BC6-A920-420E-A5CA-393251EB0A6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4C17C205-352F-42E9-9E8C-75F6A056AA8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61F8E777-CB20-4DC3-9312-7AED234BB0A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6CC148FE-49E2-4BED-9C0C-7A773A38746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D511862-65F5-431D-9F11-DB8A9EE82DB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B3AB4049-D6E9-49EC-B0EA-C962A2F4C15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FCC2AF72-D38C-43AA-AAF0-795561A1D57B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9CF29F58-F841-47CE-A9B7-46FC7A590396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43B52025-B5B4-4EF7-AAE9-2BF1CFE29CC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4882123A-34F5-4683-B440-015FDC91169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4A072611-CD4C-4620-A7AF-0C4739157FD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675E7A55-E4FA-4B29-8DE8-2115B7DB920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6014898-CFCB-48A2-9A0C-4D52B7AC283B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79491058-CE1A-4227-9F6B-B38D298D29A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F4D04721-FF6F-4973-B000-F7884806C8FC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463F4919-E4F1-41F1-A3ED-BCE06CCB4094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AB338C24-7E5D-4C56-8F7B-CC5217CF8AF2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DA710564-9852-4B4A-B322-7058488D517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758A1D9C-7FFB-497F-883F-3E0F023C518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029001B-4052-4B2B-B04D-6B0A51AB7186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50138111-40C2-473A-85A9-E2C889554C54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E254EBEB-E4EA-4517-AF05-5F73E5826FA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3C095544-04C7-432B-A971-EC55A8849D6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82F3B5D5-EC54-4BA3-8534-61662F6C4FF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19718083-EE42-4221-B0BD-C1634A8ACB2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9466B469-5F24-4E73-893F-E33086A4A45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1E14840F-B20C-469A-8B35-CCF23A0D5BF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15A9674E-62C0-47CA-A612-0582955AAA0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C5DE9592-0C7B-418B-B3BF-3BBC11E9383B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E5DF3398-3F73-47F6-9F72-ADE0B26D096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A2C13964-8041-42A1-B952-4C0C99CF8A4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79F43503-EE15-43E4-8861-985385C90E9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0E486024-EA08-492F-A4B1-9764F6ACFBD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AF095006-D9EC-4CA4-BB34-F26E1D746E0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30EEA62C-B65B-452B-999A-7953DB528028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08FCA3B5-54FE-4C98-B7B5-803A2DD5F8C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552DD4DE-67D9-4D24-8442-323B567F1CD2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DD210798-3520-47A2-A59B-80FA85C70C0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613FD277-1BC3-438E-8589-4D16EA10D85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A228E0EB-7F4D-4B91-B0FA-046A68285D0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ECD29E30-C408-4FA4-9426-45C8D5FB5D8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6672F932-4337-40F5-8681-D4A7F006B4D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92607FDD-D933-4E36-8485-94910167D536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B29E0FEE-FFBD-44B2-949A-D2C1D755161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578E8073-528F-4ED9-A88E-5E18851D583E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FB79D9AB-52C4-427A-B2D7-65588A7EDC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79EE4225-4D71-4F69-9AA2-2A24D7B8554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DD465D44-036D-47EC-8E73-8D143338C69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12C41914-87A5-4E2A-8017-84053C41A21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0721944B-19E5-440F-9855-D4037BFF32E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E5D53257-F431-4B7E-ADA8-BB0A948C5FDC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CC04F99A-11F6-48CE-8460-3C2F2A9F90DC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E7819C87-FE14-4A95-ACF3-5470F8D8865B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BABE5927-B584-472F-8829-C1933ABBAC6B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40EED665-EBF7-4CFB-9EBB-99F856FD1B40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1A73ED09-7BA4-4DB1-9AF6-D19FDAC63D5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E3941FD6-D4A3-475C-8056-397251FD143B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5596075D-663B-48CE-84F8-7E16F2722E5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CDCCF52D-5941-4E36-A5DD-9B35CE1D7D6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382D4DDF-C47F-4B94-AA5D-D18FB4003B6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9B13D696-E8BF-4977-9CAB-ED9F3D6AB6FE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CF1F6072-A9F6-44A5-9677-4EBD85FF9227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2F087BA5-A6EE-4403-B96E-C5C8EC403E8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CA77AAC7-C58E-4778-8E34-18E1DAEC5EF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1887ABFE-10C0-4568-A3C2-2FFCE569E03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00997171-9604-49DE-8903-59A254597F8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14BC0F04-E228-496D-8402-8E413EF9E72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1BA01480-E73A-49DD-9D95-96D9AEC0333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2BF3808D-3301-4602-9A6E-B298C741696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192BDFDB-9E3E-4306-A20E-710F0E387541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3F3E22AB-4C32-406F-8BC7-4EA333D916A3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A081971A-12FA-4951-8028-A4A8F005C71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6EDFB3D5-3724-4670-912E-9D79128B5A3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99893BA0-47BF-42ED-A1B2-D39CCDE9AB4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0A88C5AC-4CCA-4230-992C-BE11FC5341B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0ED8C2D6-A37A-4392-B87C-F130C9401DC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C9DDBB54-6423-4292-A4FE-EA54286AD0BF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5C5C85F-CDED-4D4E-8701-8433EF3001EC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067834FB-C338-4C18-AAD2-AFF4A2116DC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BD53A0C0-D691-46A2-8CCF-BB08A3E6B0D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EA96C470-C3B1-46BE-ADBF-66EC1A3AF52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01B9E250-7041-4222-B7CD-82D49F66A82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6721276-5B17-4A32-9423-C242694AF0F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60786199-1F35-4D6D-939B-0D14839740E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B7DC8019-F8E3-4532-B53B-D1401FB9A8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95A10BF5-7FA2-4F77-8A51-2D5A93B8B7A4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044DFB45-AD71-42AB-891A-D34918515E3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85A1FC03-6901-4868-AEFA-EEC9BD42B5E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E230E78A-FDBB-4959-B8D8-BE8B83F4F3A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AA7B409B-838A-4B71-8001-D6F12D2215D3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4E849AE1-F1C3-4AA4-AA18-6D5575E22BF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B239BB36-BC8E-4C8C-84CB-714AB87F66C7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037933A0-5179-4BB2-BAD4-E73182F6E8EF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E612304B-C492-4F12-8338-0C20A8ABC7BA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4B996585-D682-4CA1-BCEE-16E586D7D936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5C9E475A-9509-48C3-AF43-BD8199962EF7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17F16146-70AD-4A74-BF11-B05286C3EAD3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4DC4C1AE-0E7F-4158-ACB4-6695EA3F41AD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E46C169A-1D46-4A49-B765-6A0EC7747D0B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D9BA17AD-683F-49A6-B52C-6A9B82D6CCFC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2A5E7760-3CD1-4DD5-86D4-660AD9B7C992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9E88664C-12D9-46BB-83F3-CDE810F126F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F463F868-35C5-43F8-B01D-470BA03BEC6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45264485-D5E2-4771-883E-2E176AC8C4F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C0B5F9FA-EBEA-4E31-892D-6EF03D53F630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84E2649D-95CA-49BB-AA21-24F2E7E7CF9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77DAEE3F-85B4-42D2-A65C-4BEB979B112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0C67AA2-ACE4-4D2B-8616-EC6619D0815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ABDCF4AA-76F3-4115-B3D5-7261078A773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10CE7073-4764-4DD4-9CCB-07741C8920E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1E52E6B-3035-4CB8-BADA-1416EAC4807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88377A1F-C266-4A8B-8256-5FE757422A7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767FF751-F588-4A61-8A3A-D808C1517B3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4CAF84A1-CAF8-4CAD-BF82-79BCB3F0EFE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6D81CE52-E1D6-4A34-9154-C72C02DE2BE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8D80EEAA-6182-4B35-99CB-B99F077BAA7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ACCB8F97-CCCD-44D3-898F-798FC1EA682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F7E5B97-6243-4E3A-9893-DDC561B2596D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451C7F01-CE86-40C3-B7B5-5DD7F2E6E2F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A0ACADC6-DE27-4EFE-9179-45F258EE13C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5267709C-1A83-4BEE-B980-CBF6EA474045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797A19D5-4F99-4A67-899C-7B5A6937E0C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3EDEDFC9-741B-42C0-A7FF-ADD965C2541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7E7062E2-2621-469D-B61F-AFD22EB3F49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D5D1C9F4-31D1-4BDC-9A67-D7D6E09B5DD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2214444F-279A-42C1-9979-CFD77781FA4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506274E7-7D80-407D-A5AB-5F7F542F9A7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D7743C89-9FCB-4B5F-8EF9-DFD4C87A508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3347E25B-FAAD-4191-B9E8-8B1F27BB3A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258E3A5A-DE88-447B-A57B-77737063AEE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5BD9373C-EF92-4FF6-9FBB-E2F285058C0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7B167A8F-8477-498C-BFBD-6714FF015E5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70FA2BA7-2D6D-4125-A2FD-B3EB4EEFFA3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2EE95BDB-04D4-45B7-B912-A630EE6EAA9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D6119A24-6A74-45B4-899B-343B3EDD78D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18A276D2-564D-402E-B6F0-EB420BE40ED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BE6CCA58-DF85-45C9-B17C-0EF4756C21B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E13E260F-4307-4403-958A-14CC6081E463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FA50B1B-261A-4A34-9AB1-C833961D70E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751963D9-6603-45B9-BA75-DCDDCD96622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23FBBCD0-48FF-4DBA-9688-881D88F06EF0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F8B59159-0F83-458D-9F15-C71E97CF110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30609A40-867D-4288-B5B0-7F85C3DD061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3998AD5F-D394-435C-BEB9-D9E176DA3A8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F71F7593-DF2C-44C6-ADE2-035CC4B109A4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1BF4A911-A00C-42FB-8173-1C93C1FB2D84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BC29E7DC-CBB6-4810-9257-81D7C913F02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70DF3C06-69D1-4EB1-BA1C-32EF99D8796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159967A4-2022-4F83-A2F1-A9A40B4BC685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36CE2498-CAC4-41E5-9880-3C49131210D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635CCD1D-8BEF-41B7-875A-2DF2E42ECDC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8FDE3B5F-D16C-4C4F-A56E-4A1909143EFE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7BDF183B-B360-44D0-BEA8-865D7FD4EDAB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679B9295-225A-401A-88E5-301C0249DFF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FF7CA3B1-EA1F-4B9D-99B3-08ED1D7F043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167DA34F-97EF-4D6B-AD88-8C73CA7D86B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16B946CB-712E-4422-9230-A22103165C8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B47B343D-0466-4724-B1FC-CB888EBC87C3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CDD5AB7B-B98F-47E0-8C3F-E28A972C8C5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09FC2A41-F6BB-470A-AA25-88FB292E34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7C596C6C-C8F1-4909-8A42-8C7CF2B3710F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E514DAAB-C6DD-41EC-B2CF-0F277B368546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782D6789-9A56-4297-B380-EFBDF56E8FA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9BD1FF6C-CA14-4851-AA81-74CB8610923B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5E4EA87B-6303-4404-B287-569D8F00AAB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F0DBAAE-A370-4AD2-8F69-956E2C0F2E35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13C44B2E-AFA5-4C2D-B04B-A5188A135474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2BFB85D7-80BF-4563-9EA8-015F14D183D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292C73E4-FAD6-4CFD-AA46-C9F486DB5D5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48DE7CDD-1CEE-4BE2-8091-0940FBF98D5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CFECE8BA-F375-40BA-8689-4CD9BB8A26E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00589AE2-0B84-4979-80D9-1C0E648E8E3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9EB382C9-B38A-4CDA-B868-52F9DA65EE0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1696BCF5-D790-4A22-9345-63CD3B6B018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97E63C4-5D8E-45AC-B823-B8F20069B29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75530B13-79D0-46BE-86E6-3A0B1342D22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64F50E28-518F-4CC4-B1BF-5A8F5F6A9B9F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5C6B8EEA-4A8E-40E8-AEBF-2C0060B051FA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1BD7FC76-68B7-4E00-AF99-2E034A568C4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668B105C-0E18-483E-B4F9-7CF42C0FCFD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6DFDB55A-D277-4AC6-BEB9-78F44B6E027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F3D8AF85-8844-49AE-B636-6C0E5ED73D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02D5D54A-AED4-423B-B4AC-7E3CFC82D4EA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878A546B-FD2F-4D4E-BA45-981306CFE3F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D0AE9CFD-C17D-453C-8487-40F394896255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2C07303A-3B11-4C7D-BB28-C309DD4CA099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2890D6F1-A2CC-4E0F-8F36-D7EAA3E7DE3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6D781D5-9935-462D-A08B-970A1C622C5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AE8AC02F-0467-4E30-A512-2C687265371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4E777A19-1209-417B-AAD7-10A143E63BEF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8647CD2C-96A2-4FA9-9A2A-FD9889831C5B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12DD3328-3A32-40C0-B8B8-63015EE7D64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18776755-9547-49EA-BA9D-C40BB8E51EB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25D8A375-F180-4FDB-8721-71A75226F4F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2B33D46C-69E4-4A57-B380-FE1E1BFF7EC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15392847-5F49-49DC-A095-1ADA28E95EA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F61E6765-CB96-4763-92B1-7D4D1B31085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3928B715-EA33-4522-B2C8-6383248C3AD1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ACADB1AC-532B-4877-B1E3-9D4626DF5A5E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3717208-9E5D-4F0F-833A-3DEBEE5DF37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3496AF70-4CD1-4BB9-B77A-92FD6C67AFA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C51ABD8A-0E15-44DC-BE44-7E1310164CC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8623C327-A5B9-462B-B222-02C5AEC76476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1E42E7AF-ABA8-4CBE-AAE2-F3AC8D3CC63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8C456C71-086A-4264-BC19-C5CB183F4821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AA736E2F-E0DB-4220-A82C-DECDE954827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17306DF0-F585-45E5-B3C6-F2FFC4AC7185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2A80EBF0-E3F5-41B3-88D5-9F2BE16B5D23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863DDF04-6868-4CE9-99F6-99D5D287146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95BF7A55-1C1C-46FF-BC1B-BCFAA336261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EE57C0D-DDD0-45DF-819B-CA503BFC172D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2CB3BB02-D2ED-4AC6-9AA8-6F17D3B79D8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E57BE8B3-0167-46D0-BB8E-32A9296B777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53CCE4A2-44BA-4790-8928-05D7F9E776F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2A69E657-0C63-454E-8278-0BB053DCA68A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2DB5053-EE7B-4548-9F86-4FF7D2784B6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7CADD7C-2725-47EC-863E-9DEFB30C66C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15AF002F-D055-45F5-87F0-2B94D7DFE96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D2F08E3-CE5C-4901-A45D-FAA6158A107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E0D7381F-E24B-49C1-AAB5-7057613E3BB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419F0AA6-5914-4E3F-BC0E-2125E54F1015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F1446558-D2B6-4852-A425-A8D023184969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7F046471-742B-4EA4-8B1B-A98252869C93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5A39BE6-A89E-49DC-9B40-55629E785A7C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9721F9B9-5E7F-44B3-8656-D24D7CC02D3F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D2954555-18AF-42D6-BD2E-CA3958F62B0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47B3642F-8195-44C8-9863-24C5846B9FDA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7C468396-FCBF-4D2C-A138-15A1B8DCE42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96A692C4-AE3D-44D3-A339-40351E0C4A3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76D40505-7BC5-422F-B2D0-3AEAEEC9D95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DFD0360-FA73-4D65-9156-66A7385A07FF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BD0B4E08-CD34-4195-9E9B-ED7500543A74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3FE3FF5C-1CD0-45EF-B9BF-61B334E8A74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FD2E0D54-C377-40B6-ADF1-53E6A777FB6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02324B27-6FD7-4110-B311-DBD65490827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0003B068-665F-4861-842B-4803B20B90E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2D93BAE4-AAE1-426A-8CBB-BA0379F6A65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6473575D-7DA2-4B85-8759-8F49ED32E81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AFF9FA30-218D-48A4-B9F4-444CF5A963E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791CA5AA-5C26-4EBA-A6D9-527DD9E874F6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D4B48A4E-99F4-4DB7-A507-F278F3C81237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42FA6205-CF38-43E0-8375-104A3075433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E571FAC3-F978-4B27-9DC7-104041E71FE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502CE575-B8FE-4000-BE1E-0B98CB70FA9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A4949EFD-2DDD-4B77-9F9A-80C72E54D6F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0B1F13D9-3DD4-41B2-93CF-E72A1C63E376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5077D41C-8E25-4BAB-9ACF-DC297F409FF4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86896FCF-6195-46BC-8F12-86637B3CB50C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783CA1EC-224C-4731-851E-4068050EFD2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9015E604-28F9-4861-A82F-9EA882F03F7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91798137-F49C-459F-B0F9-70C95E7A8BB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55B4C057-6827-4B38-AD2E-E22D850BD25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36CC2BF-A0DD-4900-AABB-C64334CDEBF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986D24F-45BB-49A7-8DB7-86B4FBA926E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AF7C1EC4-2C25-4BE8-897C-158CAC8408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2486A22C-209F-4BE8-9151-A28C7378A44A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5D16D47D-A067-4B9A-8CEB-BC9F1845BEF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1B7EC4B3-EE29-48FF-B5EB-6A2E322770B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C68FF6BD-5459-4A39-B89A-A3E915DB803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2A70DD0A-473E-4CF2-863F-FF1A01A5E95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886C004-3CF5-4C64-99CF-6872E8D5224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0B6B5129-9194-45C0-AAC3-BC9548480225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8C4BE56B-F71E-4855-AFE7-E1CF0A970D7D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C371908A-BA18-465E-8E9A-658505AFBCFE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2DA5D4A1-C04B-4BBA-BCAF-82A66F94FAE6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717FC680-6676-4BE1-B16F-E2C58951EAA3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1D2B5A1F-01C8-4935-B0B1-F4F733612FD6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473854C8-A940-402B-9836-BF8D09C3CB27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9677E7F8-5654-4049-A6A7-9BA7E03E2F2C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4F721F3C-F4B2-490D-A376-B9609B56DDA6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7CF6C396-678E-47B5-AAE5-A99C24C43C00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75B7C59A-02B4-4F75-8373-FB8DC895115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CA784EA3-D880-420D-A8C6-1B5D5E28142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8603DB7A-A2EF-4667-8ED8-55EA784B333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959CE4F1-C660-4807-806B-52DEC82B98D9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473EE97F-D66C-44CE-8A6E-CA981BC740D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C27D671A-8AD1-44F9-BCE9-3AEE8ADFD0D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09E2146E-927F-41BA-A3D5-FD508EA6105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394555D8-A80F-4CA4-86D3-6AFE48ECD86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FED7245B-E50C-400B-AC8C-2109A9DA375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EAED51A4-58CC-4BAA-9D45-416A33A372D0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2B87500F-462F-4AEA-B3AC-1108D789743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F947444D-904B-46AF-9565-D70D44AC300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000EC3F3-27AB-4C65-B5FF-1331E581040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26F3C1C4-34FB-424F-9915-00F0AD301A8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A83DC55F-F415-4192-95B6-237FDA8DA31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3210832B-F2C1-4DE7-B0FD-3F17E23EB24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24AAB6B6-43D1-4E01-A457-64D7DB315431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A65C8694-5140-45EB-A7CF-BFF7913AC88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2AD08FA-E426-4674-A79F-C1F59533B2B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5A989159-5358-4376-B8A9-A22DAA56E798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2DF9E49F-E17D-4BD1-94B0-7DA0CFA8C3A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055D0582-EBC0-4D78-AA35-E064A25FBF6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53E5F7BF-78B6-4816-8421-7721295136C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0CB73B77-2A4C-4901-B8B9-BA9CBF433EA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FB86C4D9-6662-4531-9DBC-3E8DC6CAF49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C574A2CD-1552-4478-AD99-0A8ED24426B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8E0D79AB-9E06-4D6F-A1B2-42AB3C793D3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2511F069-F09A-42ED-B758-F4519F5E08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B1738A45-5138-4ABC-ACA9-4D52EE7FA41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3779EB18-EAB5-4BA1-9A5E-FA2E6FD0E9F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2A760010-62A1-433A-A251-0AD62B723C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6B848A0C-8A91-4D89-AC9F-5F00D662969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DC2F1BED-16D6-492B-ABC4-D61D9830693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2153740-8BFE-42BD-AF7A-169E182BB6F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70C6C0A2-CF6F-4EA7-BE82-7335AF05C8B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EBA425FA-CAD0-43AD-A614-41B75CE0B0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45BB8173-E63D-4DA1-94AA-1C4DB286217C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5BE543C0-42C6-4796-B16F-A907E52C26C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4241057-F706-471F-9997-7ADAEFAAD5E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F0680891-F848-4DA5-8C78-D473B5AAAE3F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03ECAC8-8268-44B7-A93B-A3450C05739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BE283ACF-A346-476E-B968-00AE113EF93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E8F38C6D-2AF0-47FC-9302-679038FCFB7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97A1EED7-D084-47E7-A3D4-3AD5E11E4E5C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177D43DB-A6A0-4610-A657-34A4945E39A5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7D341F20-CC5B-4600-B591-59B5C520D6D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A108F34E-56E8-47E0-9132-99C5F30AD2E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AA31519-B887-43B1-8F3B-516288178D94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CDF4E9D8-1ABC-4AA9-AC0E-35370994DC9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0628299A-6833-4791-968E-DBA37E6E4A3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2BD94839-82ED-4E82-A798-07F22A657A8A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E99A4036-1989-4E98-AAB8-B382B32068A7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E5C487D1-1440-4E79-A928-2142A9C5B17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60D60F6A-8753-4F85-87E5-C6091D5B6E5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DA009E22-86BE-43F3-A3AA-028CEAF0E78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5EF696EF-79ED-4CE8-84AB-D649F02FB944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52E5AD70-C13A-4C1F-9455-9E844FAFE2E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BE1D9B60-88DA-4B6D-8F46-DDD764AB4D5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7C4F1B84-B3F9-4BFD-B8A9-ADEE67F4B9E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78B81F64-F3B6-4856-BC4E-CE511A9B6E06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877FBDC6-5913-46E2-9965-2B78F81CFF95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C68C0A0A-19FD-49E6-8606-18491A912F5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16AA47B9-578B-4E0B-B614-45E24C07241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046F5457-04DE-4DE3-8E15-651283F5633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974C1CA2-DC56-4373-B2E8-3F03CFA119B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931FF74C-6C73-48D8-9B89-D981ABC4C9B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5290A75B-C8EE-4F14-B0E4-0ADFAF5627C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666ED1CC-0DC8-4203-A2A8-70D706B75D3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6740B00B-1A84-47FB-8297-BD53F48F9C6A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68D95DC0-760D-4389-9394-7BD8EA75C12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D049C274-9E98-4DB9-B1EC-39A6B905D9E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FB10F1AB-CEF0-4D42-877A-657973459DA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0903F18E-1C53-4A5C-A99C-E048DAD3BD2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267D35B2-06BB-4F19-B51D-BF312216C40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A650317F-DC59-45F8-84F6-183C8FB9C11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983A405E-3135-40A7-94CD-E7A0CFC57C6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FA5234EE-1737-42AF-BD31-D6712463EF87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A2BB6F37-2B77-4916-B86A-61C02741574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42A2DFF5-8E4C-4A8F-B055-8577C1AEA6B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F7DAA68-981C-49EA-9315-FC0EA5F9B85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2A847F18-7B24-4E41-809A-ED06BFDC470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C65D8C25-09D8-4BE3-AB67-2B94090EF75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FF5250E1-A829-43A4-A0E6-8B3CA083FEB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9C84030B-18FD-44B7-9321-EC56922AF2D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B907ABFF-6391-480B-A0F9-3B7FCC56BBE5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CD175796-174A-405A-92A6-25B33B367FFD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A5A2B1B4-A92B-422D-874E-FA20FB2B6D0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5112BC6C-7E16-4983-916B-ECC58B33153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E70A3293-99A9-4022-9A8F-CB34A02C4A2B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ECED45B3-1FC4-477C-83FA-8655744B492A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F8B81321-672D-4FFC-83B6-7972B28832E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0E4C023C-3AAD-437B-876C-6A144743550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756EB80F-28CE-4F56-ADA8-4E7E4CD416B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5D800CBF-C386-4B5C-9CE8-CBB486620E5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E090FBFF-D881-4586-AA44-043D5C9CA50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45037155-DAF6-4EB8-988D-FC64F9D4223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E0D03EE1-EA56-4DB7-A7C1-71049B490F7E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096800D-7123-4C3F-B236-F8F93C8344E6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3FC0E85F-0FC7-48C2-BCAC-F35033FCED0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4F21CD22-07E1-4DB9-918C-9DA2DABF781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9156F77F-F962-41C3-A149-3CD90A837F3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0185FA74-061B-4E35-A04F-20E1F472FAD8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05E38668-2A01-4CAF-9A7E-7265ACD9087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97AE44EB-74E6-4235-8BD6-043DE69DDEE2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D6964BBA-4443-420A-AB82-76812FB278A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7603D6FD-E10A-4B10-B3EB-B463922ABA2F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46AB371E-C109-44C7-B9BE-8441553CC49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A024FFE8-3FAA-476E-85C4-5F288757D15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86593A18-EABF-4768-8332-96D8AC4F7EC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67619682-3D46-4D53-B496-CBED6FF9F8B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3EBCE7DF-7135-4554-86C6-34CC8AEFAC6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96FB8AF-3450-4D09-A0B4-398F99A9B596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C83D7787-4632-41B6-BA2C-D4B2760F374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92652D78-D639-4D2A-A595-4F7AE84AC3FC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C98AB7BC-0B8D-4C40-9281-0CEF6ABD92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E1845254-738E-446A-BE33-567C81487ED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C44B9D4-5752-4229-96B7-6284BC88A1F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88DD23D5-C41B-4E93-8631-928584F7549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E83CD010-4FB1-422B-B387-040E0250DC5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624E165D-E7F1-4F39-A412-1CC26AAE6B6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45CF02AF-82E1-4BE5-86AA-CA1B4B0EFCAD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3ADAD6BD-3C6E-416B-BFEA-7B63A8EDD5A1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DD8556FE-701E-4EE4-B2C4-79967A097C59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034D6B1A-F414-4240-8C2E-74EEF2968EE6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E1C0E251-052D-401E-9ED5-6F823EA1E3A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DDCE4991-5D28-4CFD-8BDA-2E82A876270B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4A8D13E-D961-4834-8839-F1B4BCE6166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A801C845-2E3C-4994-B0A5-66E43A478E2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94F05DCD-8E38-48C8-AF62-405A7347DB2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63E55A97-A51C-4CA7-BEF5-FF0E7632B49B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F0D7FBE6-460A-42CD-9A43-A1DAF4BCE979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9C761CFB-52E1-42AB-8469-C09AFE083D0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C23E9F3A-9527-4678-A0FB-508FE540087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3F5581BC-B73E-4E4C-A920-642410D95B9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ABEAC2C3-A25D-47B6-BB1A-8EFC7943493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27B96D78-BAFB-4FE9-9154-007866ABF2C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3B299F12-E553-4014-9B46-B34FD100E78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5FCC7E1B-3C9A-4CB9-A4E2-557A587CE7B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2CF4358-E9FA-4F0D-AAF4-472D7D002CBB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7DFCEFB2-12C4-4A5E-9C37-8C0DA08C270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C7BD3CE3-5416-4162-AE78-CA085400C3D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54E7B2D6-77CE-46AE-8AF7-EB369F7540C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B8913CAC-82B0-4620-99B7-FF68B06FD8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CD66E3EA-6C45-459B-AB1A-D9DBD5846A6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60665952-0D37-4A05-AA8E-B21F2A75D141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5C2BE5D5-D0A7-4D46-AD73-EB7A353849BE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6740F93F-F96F-4169-AA6D-68F3E8252001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2D44F632-4D76-4DDE-9453-BC8D78EC866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C169A96F-7E33-4B23-B985-3C8D916F381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E65C9912-1D43-46D1-BDAA-98DD0CBA470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D1F30EF4-8F31-4DAF-8754-6066454BE73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AEE23F4A-A1CF-4C39-94B2-0DF22D0F638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24D5C509-58DD-4F96-8E99-274685D06A7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B705588A-3B4F-4882-AB3C-88B642F759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5B042589-A0D3-4B3B-8970-3184BDBF0785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D85B2576-6764-4253-8F18-F9D53CA2455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D355EEBE-8075-401F-A961-EE795B118CD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0291B372-B4BC-4AAA-92F0-D70070EF8B72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B564356E-4708-47FD-B854-5C6A968D7AD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01B1D682-2C78-4037-B716-08B2E4EF731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D8316363-C0C7-434A-8DF4-5270BE6EC820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FA50269-DB98-470A-8BA8-DD3412148449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07B844E0-E463-4F6A-AA00-69DC651BB16A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2F9DEDF7-E595-40D3-AC81-9598BA29318B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5B094E29-3CD8-4C2F-AADE-1ABE052CFF3B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1F63FD7B-9D54-4DE5-B972-4D05D60F1316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CABCD85D-495C-49FD-945F-E883200C904C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AB08FF95-0B88-45CF-B25E-2373593EFCCE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A27B3F5B-D6C8-4B56-9F75-8809198A7B7F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27AE1270-C5C2-44F9-9FDC-16482EDC2C9E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D75B4182-8918-48BC-80A0-B09F2B750E6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AEC35199-BBBE-4A80-B42E-1AC0C4C0819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EBF2496D-6877-43EC-89FD-CE90D2D894A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4D333F6C-EB1C-4974-B527-2AB689461608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58710B96-847C-42D5-B52D-2BDC62BCABF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6E4B5012-D0DF-443C-8EFB-4E7677DB0B6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081AF2EA-F67D-44FC-A779-837EF48FC82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6150E68-E60C-4F93-9437-6BA0ADE8FD5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0E410045-7BC4-466B-941D-049FAA4A960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D5550E75-94DC-4730-AF8B-C5A34DC325E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9233722D-3603-4896-A0A9-82EDE70FC9E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D824DFAE-5CAF-4387-A178-23CC0E2C07D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520D577A-4F1C-42A3-A3C3-6FAF8983E8D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B3D11B0B-4B00-4C6E-8E06-F2F69B28187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1B07ADC9-7015-43DB-A32F-8BD3D38137B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BA50BAF8-8062-455D-A34F-248B6E864A7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54DF8641-C02D-45C9-9845-F29345B84932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BEA951F2-C5B7-486D-B942-CA4544A0952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64BC9DBB-E9EB-4C47-B1BC-FC13744D90C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FBEE006C-19D9-4CFE-BD3D-198B47D892F1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33480BB4-97D9-4718-9136-B5E495820AB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520BBBC0-4218-491C-916D-3967481A5E9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BA67CF0F-D9B0-417F-8618-B31C1A93187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4E03032E-40B1-4199-9A75-F98EF5F7046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C7160413-F6EB-435C-850A-CE494372CF5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4B875744-57E1-454C-8646-E929678CCBC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1753680A-BA9C-458C-87AA-5D1B0909921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D089D73B-35D4-4770-A064-A6137AB26A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46953996-BF47-4C9C-B1E2-095E73294A7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51B27A78-7718-472F-B631-6AB6DB45301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5D54613D-8CB3-4693-AB00-D37C156D040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EF31A682-71C7-4A6D-81A0-E1FF8DF984A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93F94540-6148-4844-B960-1549F4698C6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F9576832-9E04-4BD3-8EB4-A0AA3FBD960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9E5D5109-4C60-4D97-9259-4D8928CA638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B01DB33B-D2E1-48D3-B8EA-CC40529D4F1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B92CB076-D00F-48E0-9500-04BFCF57120C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17BEBC96-9E7D-43BD-BB2C-0C7F8D8510B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7E648E41-392E-443E-87BB-532318F4F64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686E8445-7299-485D-A948-9D2D9916F8EE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7B88D70C-69A4-4215-A5C8-C0B0305F812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79631BF8-6A9A-45E7-8DA3-022031A8178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E41BADC7-D1D0-409B-B121-1A8EDFCFC3A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9FBF146C-3EFA-4698-A1B2-711BE140B2DF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79544A60-9909-40DD-835F-8F2146699F20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2D634E6F-7405-421C-BC63-B82F2D51912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54E4CA75-9B6F-46DB-ABC0-6BA88438231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0184FF32-EB78-48FF-9AFF-730085E13BDD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8CDB9C50-27C3-4518-B4EE-D52ABF63695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E5CE70EC-FE96-49F8-8C15-CDC8DA53B07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DB6AF67-4555-4502-935B-DB68995D07F0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BF5DB4B9-C2ED-42D0-B9B3-1FD0D34610AB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4B5EA342-C95D-4C90-909F-DA093BA11D4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78CBA17D-4FEC-45AC-B2BB-AA9B6530C50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37D2793E-ABAD-446B-94AE-0244FDA1D34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6487AFAA-8DC5-4375-92F0-5FAE06BFA44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0F7074B-18DF-4B4E-B909-8B1F90289C12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0BFE8FAF-C05A-4B47-85E7-1CDCC45012A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54C4C827-9110-415D-9C05-27744A935AD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CCD5459E-97BC-4806-8DD6-CEA6147DB9B2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87B76C88-B041-4BE0-BCD4-D23733147D3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F22C8869-2AF5-46CF-B35B-4B4113A4FC3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4B00858A-D7C3-47F6-9CA3-EAF5F4B89294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9DDDD701-D585-4915-ABB3-C238DC85DD3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052D7449-3A76-45A2-9EED-9F7025AD92D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2E5318A2-66F3-4FC7-A5DF-F9BB5B2032C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3FDD4860-6B89-49F4-B6E0-2A0119470BB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F17BF7E4-3EE8-4E0A-9247-18349C6F1A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52FA652-8D57-435D-BF5C-5C0AABC060C4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24C15FCA-0868-4165-A671-471509B10AF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3DA28FF-612A-47E4-950A-85F2FED1B6A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DCD22568-AE7D-4305-8D5C-2EF4436AEB3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CAC20727-42F1-436F-81ED-5921D32DCBC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01B04E6A-6E11-4095-8E2A-153E0B872AD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F9464742-3723-44E5-94AD-175A595FFA8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35689062-ED83-4535-BF52-B8F6FBC5B1DB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EAED5201-61E7-4D59-B663-8BFD11BB9179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719D2081-831C-406D-94AE-4ACA8C6C50D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D683101-0DC8-4143-89E6-38E6F850738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1B40322-B2EC-4645-97E2-B2C64179DB2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0386F876-CAC6-4648-BA81-0E30F5E52EA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9E43E3FD-F25F-4189-8CDF-0138DE2A1C28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52A80391-172E-4FC1-89A9-F929A70DDBC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5484F0A0-680F-419F-A5DB-72A32F744C2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E39B087D-0D22-4232-A724-662F6423D159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D5B996DB-4D12-4862-B923-66C7B36FFA58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F7A923F7-1AF5-4076-B54B-B242CB461D0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08E7053-C85E-4062-BC45-3C012DD8873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E4B88ADD-7517-495E-8A69-7D86F8E08868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ED445CEE-2B23-4E93-B792-E1EBE428BABA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F3802518-6933-4024-B64C-B361626912A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7EBC8089-3CED-4E0A-9E9F-2EC5546A8BD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FEBAE96D-5821-480A-A234-B7710C89B8C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DA9ED12C-FBB4-48C1-97C6-DDA2A2AFA81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D03448D4-FFA2-4591-B221-3B6C5B50FBB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10596E06-D941-407A-8126-DA16D4CEEEE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2B50BD6-F063-41DA-9DF1-6D59004FE20F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5FA38ACE-A92C-4108-8081-E6F6D0E5633F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A1EE5C41-6874-49C0-843F-06C6ADB7DBA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D7480045-005B-42A4-8934-D6F2ABB2C41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42BEC5A7-B6AD-4086-B7CF-10E14FF9B9E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D6EEC114-1343-43FC-9FB3-176B453F3835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1B1C169B-2F08-47E9-8D05-CB0BBAFA2E7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D6ACD32D-7E01-44EE-9C40-FF9E515032A1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29420B81-3CF4-4571-B06E-396709A8FBE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C26AD59B-DBD6-4F52-8EAE-16A333D2A8DB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5657F33A-3016-4E02-B9AC-F634B9D57D0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A89EFBF0-1188-4761-885A-8E423C7106D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B1F33BC7-A75F-4F30-AEA7-5072992340E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235FE3A3-04E4-425A-9CFB-6F0D41D622AA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5910C923-D57D-4C6D-A6F9-970C2F831F6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5063B883-D3D8-4818-BC58-978AB35C984E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1B7B1ABD-FCC7-4454-B3C4-BD2325016F8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AD03274C-FD9D-4A4A-B5FC-DC9182E964E0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A8CB9D0-6B84-42B8-8009-69E9D4AC3DE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20E29024-0FCC-42EA-8280-8F5BDA34956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7A3B9022-BC97-4A7B-8AD1-CCAC2CC9BF8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40AE9E7C-32B4-486E-B9BB-476F2653D78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1CB092BA-B1CA-4B0C-9B5F-3F71F72B97A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D0ED41DE-AF5B-4F8A-8112-00BFB8FA5358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A49E750A-5E0D-40E4-9BC0-F372256471E4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60E9E201-9720-48A9-8FAD-CED007CD5C0E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A26CCF87-B36F-478C-9B2D-F4D2EF7FCD1B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69A5D3CE-AB89-460A-8032-F203BDFC3D1E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7C997D73-6C85-4A12-AF36-5E6FD7E437C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D933810E-64DF-4848-B567-5DECD389DE36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4557187C-7187-439A-9464-A523FEACF3F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476328A2-14EB-4048-8170-6F069ED8D03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E6216ED6-9E11-41C5-A68B-75A0AA32B56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D327C605-C6EE-407B-AB6A-84A65E1D72F2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3A53013E-0470-43E1-A9D2-DDACC06F8AC4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2A60825D-FE09-4ABC-968F-B6BFA50549F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E2013EBE-1301-4E6F-94BD-7879234D1D0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7834EC81-A5E4-4839-AB3B-0AB1A3B631A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EE28E09F-2CD9-4F26-B1A0-5EB6453075E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6448684E-83B9-4EF6-8B97-3B24AA5E3DE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6B61237B-88AA-44D0-A461-5E01FE4474A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4322AAA4-CF94-4F20-8AC5-9D03B79AC1B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603425E3-E809-417C-882C-E222CB167307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52B65069-E389-43A2-9449-D5D1AB122874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5B51A0A7-8322-4022-BDA5-69A6B82DB58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39CBC2CD-F124-4032-B839-ECEEA7570FC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9F94719D-3681-42AB-BB6B-48C311D9EBC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91B12976-E9C4-4840-A16A-D132E13BBB2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CF2CAAA7-5A2B-4786-8976-4049CD0A08DC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3B1386DF-7055-4BF3-8663-C561E76C668C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76ED1E07-D62A-4288-9733-5A5CD962B893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DA032C53-96E7-40AF-8F7D-038F77062C9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852D93DE-C62A-4328-BD2C-90529067A5F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6B25B96F-C86D-4228-8446-746F894ED61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874C976B-884F-45D6-888A-D49727B7522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AB4CD70A-6329-4685-B76E-37A99DF19A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7719D7CA-D4D0-4C97-827A-39849EBF1B5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10837FD1-221C-4C4E-99B6-57299AE007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0C63F68-F7AC-40D6-8810-5138F5C9F998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983EC2B4-7BCF-4DF8-8C3B-31A4F93E67E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1671480D-7CD3-414D-9AB1-791ECC1C955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B6079056-AB0A-4652-904A-9549B384A30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E5D6B034-F920-4201-9343-F3540ED91D8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36724EB-F88D-440A-BE75-EA800106C9D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00DD68FF-B79E-431A-B01A-5F4BF943F8FB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E9C143E7-C265-480C-BBD8-938AD0E9FD6A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D8C70167-A3C8-4046-AE3B-C95718B91421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CC310488-0D4A-49BD-84A5-C4A1C037A7AE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6BBF45B7-EEF8-47FD-A45E-7D482820ED0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90598313-61EB-4F61-AA1B-3B51AAF16419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0C7395EE-4403-4E0D-9E08-A62A1AE3E030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4023D500-8323-4E45-9E0B-AF0671593551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B2701B1B-FFF5-4000-9DCC-F5E080D198F1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D04489BE-4F0B-4E9A-A07A-7D6165161470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17D7637F-F56C-4A03-9B05-6D739F2A991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446DA8ED-7DF9-419C-8EC4-B7D6F9EB77A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86F9EFE7-A7EB-45F3-BC62-17D931BEDD1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3B58449-B590-4EC2-A594-58248371CC0B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9B398F80-B567-469F-B0D1-1E38D48D63B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A86C689-5421-43C6-B647-DB3BBCFDFCD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94A13531-1CED-4C9D-ACFB-67018C04BA1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B2C6BE36-41E1-408F-870B-E43B7250263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C90279C7-90D6-4513-91CE-6759641A16F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4E2BCFE7-3F45-4BF9-9612-315324E9154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40920BFF-6103-481E-86EF-6197A0014A5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E9657215-AA3E-46D5-ACD5-12CA8838E6C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8F65A2D7-4FBA-4687-8824-923BC1BF0DE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7A5DD8D1-9835-4673-A2D7-FEEBD9B1113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8198B17E-E9DF-436F-9BCD-56B735069FE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247714FF-E071-4058-9E82-BC1880A0426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ED857B45-71F6-43D0-AC1F-F8B146A280A7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E89F1E01-3FA0-475A-BFD1-1ABE7EE6835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037666A5-14E3-4F3F-B378-DAC18B96E52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ED9424C8-31D1-495A-B081-E161742A1A91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1FD0AEB9-9FD5-4E01-AAF0-6529832382C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2CF9A7EE-D81F-4834-8BF0-4B4372C6A60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A2F3FACE-DC75-4DD4-BB21-7E3D40F3C74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976FEBC-6574-4EFD-8ED0-139AFEA70AA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A7F1756E-094F-41E0-8941-F53309AB3CC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1EA9683B-681A-456B-9B88-0E5E24287ED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732211F5-4982-4C5A-B962-E97E1813ACE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456101E4-C0C6-4511-8620-9206026C02A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AB682F78-B933-4EBC-A43A-7DDF9F3CF29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BBBE0AEB-7528-4EB2-8261-CDCAF05299A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CC4F2F99-259B-4707-8188-57747A90ECF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1A74E5B2-6887-4019-B521-4F55C3F8155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594FFBDC-1E5C-4AD9-9F66-2E6557BCE0A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0C9E6724-46C7-4C9B-ACF7-BE85C7E0234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DF4AB899-5E1F-4217-83B5-C05AB1B4628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5B56B9EB-8888-4E8C-821B-9FEB9610ADD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D014A0A0-1F1C-4E78-8018-19A02E13232F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28E21ACF-0061-47CE-BF6D-824030A57BD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E3650BF3-0E8C-456E-861C-C7E5AFDECC6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965DBCDC-9B7A-4245-B80A-EF9092402B34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FCCB67C4-D1AF-479A-9313-7463EB8A61B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5CD8CB95-7370-401F-941D-F68572BA568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92FB50B4-C508-4992-BB4B-6204E83560B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DC6AE28C-C4C5-48DD-A978-2BBAD9D2DD6C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EACBCF14-F3D0-4A3D-A02D-25A2777E7CFA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31E36B4-419B-4B05-83FB-1BD7DDC2172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E5B7A4A5-C663-45F7-B2E4-B9725ACB894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52FC5AEB-4240-4CE0-8794-033D2AC42D8D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83A505B7-20E6-42BC-AA0B-ADDCEEE011C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8F9AA36F-FF79-4423-9D13-0EC23FF7D90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6937B9C6-8275-40B7-9013-32DDE10CF767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D2970456-20CE-4569-B567-F1F400700CEC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6A6CCD4F-CF7D-4DC9-BDD1-5A2CF30C2C0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3C1F00FA-2790-400F-ADF5-0EE75CA286F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E6FDD1AA-B6FB-4957-9C4E-7B566C335D2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4005E889-F018-42A8-B8CA-F7B96BB65ED1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1F65EEFD-1F88-49B8-82A7-01EF9A2C85D2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DC2F0A38-D33C-4540-95AD-3345B2A484B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BF0F24BE-1FF1-4A6D-B02A-9CB15144D15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CCCDE71B-8FF4-4B38-80F0-87113E53E5C5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211FCA56-7FFC-4B33-93F2-D3B7E4C12510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EF887DD0-838E-4687-ACFE-A9113F3B80E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78914477-FF47-4A8D-B24F-EC22EC3CD73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BD1BE4CE-68E1-4501-B2C0-EBF646667E3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0889F439-D929-4AC1-A779-4764A4E2830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DF92E77C-FD58-44DF-AE51-396B5F61CECD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0DC8FE0-EF7C-47C4-88B3-6604ADD67F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8A7F28C8-05CB-4C0A-B57D-C2F1AEF3B8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3A9DE95D-03EC-4E37-A0D3-4E15411E6C9A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49808C8-24DD-4C80-A60B-A1588CFA105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76811BF-72FF-474E-A577-83068C79CF9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DD4EE632-CC82-4ABE-BE3B-8F4B5AD6018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3A73EB58-C3A3-4EA9-9BEB-AF3DC8DCD9D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16F19216-6B45-4C4B-AA1B-06C38F08BF3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30A80394-D844-435F-9AB9-CFA2D3965F5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92F45399-B56E-4B7B-8841-499F1AB687C7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590E7BF5-C299-4A0A-8F57-D2748CD864BD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EAFAAF39-930A-4D8C-90E5-5020020A8D2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38BCFBB5-7BBC-423A-A8D5-23E3F9364C3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1860DAE5-FB5A-4A53-907D-349333F4569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8699B080-E400-4452-9CA0-F333AF36511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EA807DBB-575B-41DF-B462-438E60A5E3C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118280A3-073A-4B4C-AA9C-4E990ED2276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5A1695FE-1EB4-4139-917D-3CB4E25F6F6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E245F930-5A90-4E12-AFE1-3E3ACBE29740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A1C7A07A-CABB-47DD-B043-1856C8F22C54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059ADB18-82BA-4F49-9F77-00088FF9908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6AF1EF30-BEAE-48BD-A738-CD49DD0A370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91ED7633-2386-4E55-B309-3B74A6050DE6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290DA930-8CE2-4014-AF18-25D9EC510012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5B7A3F3B-C077-4A38-B675-780F850EA48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1E533371-B55C-4140-8D21-FCCCAEB078B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621F2AFB-46E3-4997-A189-06034BAE9BB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63497BD3-38D4-4D82-BD92-AF44DCD1535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1E8C895B-9172-465E-9D76-FF91B17BFC7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E37BDE05-6B95-4295-B987-3FA4036FF66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158F7607-255B-449B-9FC9-C6347FE9F5C9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2C353AF2-2296-4DDF-B82C-7F99306BA820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8ABD3A4C-C4AD-4BB7-9133-7B00A11CFBF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A9D58ECF-D422-4800-83B9-379F2F8CF31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19A8E228-BCA4-415F-A7FA-4B72834E32B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960B0994-5FD0-4790-993D-3A61F9A64C97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F6286FA9-8BE5-4593-AEF8-AAB007739DC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2E62D45D-C0B6-448F-B242-D8806FA57834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A4D1382A-91B3-43C3-9E61-150B43C6982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6023E7F5-0996-43BD-8EC9-87D5FB18708F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74E89E5-1D07-49B7-BC52-9BA529E8F8B7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E6DDCD72-1883-46CF-9ECA-A7480DF4EF9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1CAF1C92-0913-4AB1-853D-D719FA51698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C44F6A51-A49D-417C-A35F-CEEC6F006BE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6FE3E88C-692A-4B1C-9D77-FA60C5ECEE0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41980DC7-620F-4427-A9EE-C57D495C887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B43B54DB-66B3-4E96-B5B6-40BA30DB386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335EB7C6-2BE4-40D5-AD41-3C43315D86AF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FEFB39AC-9C4B-4641-BF96-EFF3F32BF0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64EE089-B396-4401-B6C7-495FDA7058D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D7E0DBD0-705A-4431-AAD5-F34E254FD04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6B6B1D4A-C576-4A94-BF6C-A9D117AECD4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CFA77472-9363-4B6D-99DB-DE25498E9E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554E7CB4-9668-46B4-BC40-D7B13E0228C1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0E2BE5D6-5629-436D-AAAD-16AA67F197A4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05500388-E8B2-4323-969F-C578AA78DADD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7FE1CCC9-1B20-4C38-98BA-4E753F13ACE3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03356ECF-EF80-4F34-A895-591DB8A01D8F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4251235-FD95-47CC-B5EB-595D84DC621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44823DBD-6E60-4C21-9288-84D790DADE66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3047B95-C16B-4C5F-8064-BD75A72117F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857204D3-C825-4F73-A58D-30998C57420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B8F1FE59-EE98-4F96-A99F-A18F842D7C6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0646E76B-F9CF-4921-B7B9-4491FB56C123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76E97743-BDE1-4DDA-B129-D8A053130DA3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E6701FB3-2F80-4950-A209-6D69DC38AA2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ECE67F16-777D-44D9-847E-94517EC124A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9D41A672-9F9F-4E61-B12A-36953D10603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F02521BC-AA3D-414D-B1A2-90D8DD19EDB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721B6594-FC9B-4AC3-BD2C-8F33C32E4BB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F64C9F69-FDFD-47F3-98FD-F1FB4D9EF6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C7DD9C2D-121E-49B0-B81A-3D69556778D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5B2BE196-5903-42E6-8F48-45E54CA79B64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6C6C5B82-18A1-406F-A36C-4C796653C7D2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3F048EE4-3EC5-4225-8F1F-F81C534BF15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894E37E1-389D-4943-BE39-BBA63C92639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858FE5D0-1FCD-48A4-AF39-818CEB8243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F9544C04-2297-4030-B1BA-DAFAB801689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3C938B29-B8E5-43C8-8F83-1E965A5530B4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E308130A-B3EF-41B3-BFCA-706B330C2E74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5F0E8DE7-E575-4FC0-B255-9233CCE04192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E34EDE1E-CC2C-4BA3-9B27-D101AC568FE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00BD07DF-EBFB-402F-A8AE-90E2BE4C9B1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7331ADA3-C55C-4336-8B49-E9FD6F60ACF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5B777349-65C4-4DF4-B41A-CE62404D3AA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8F746512-1138-4FED-A29B-9B289FCF504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B65E31C2-BCA7-4491-B4D9-CFA34C7350C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DCC6C3DD-5151-44E5-865B-964D5B4F901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ED1FB353-7C75-4D57-8006-60E08027D6F6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DD3CE4B7-B7A0-4286-B3E3-0A4CC41F0CE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C4202AD5-5B64-47FB-9997-F31831FF595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157453B-1072-4906-B2FE-2C9B71FEDCC3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6107E97F-9301-4DC7-A4E1-AA9BE6FF93E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7D978EC7-5EE5-4842-83D7-A135986CF8F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0E46364D-5478-41F1-A02C-1C1DA6E523B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74828AEB-2B25-43F9-BC01-6784EC52F99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BDAC1420-706F-4B69-BDBB-42D7D4C55C80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B589DB21-0440-473D-B39D-27322C5F79F6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110EDF58-5614-41F1-B5D3-7AE5FE6D0CA6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00CE2E4A-B782-41C2-BBEB-AD2F9A969DDD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BB5007F8-9683-4AAF-9011-9086FA2C7640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E035DE77-5720-4D8E-AD3C-6424F09E2D6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0FAD371-B516-4BBF-8294-F97379715180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D345EADC-B1CA-40B2-B243-FCD229CC50C1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145A059B-2A5D-4864-954F-123278F8DDA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0C2966BE-F263-4543-8CEB-DFE92DD2960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D68F6E34-ACD1-449B-A172-CBD20B8DA48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4276D0A5-3EA1-4877-9705-06557E851295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A6D8B7E1-B049-4230-8B0E-0D26A8E364F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BC4BFF30-C695-4566-A5A4-D6343CB2E49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B8EAA6A7-A3A6-4A69-B110-D28C3ABC71C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BFC8B9EB-417E-4675-B7D9-2D041FFF6D8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9D30C088-A82D-40CA-A7FD-3106B2913A2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DB8D7A19-FE69-4C84-A3E6-B2AA4A175BE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EE678591-05A0-4E91-A638-6AC39517A2F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EBE5B21E-4DE0-405F-A66B-61A802EB9C6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48E22170-065A-46AF-8253-EC000ECC2E3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7054A3E3-B5C6-4A61-8828-37E208E8B35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53DE50FF-D4D9-40FF-A288-45271FD786D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A162ED57-2B00-46A2-9F92-8009809FE9A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21B6A195-DFDC-4C60-8951-A8EF567DF4EA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7DABF0A9-EABE-4B42-A2ED-171D7B6D236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3025CDB0-4BBD-490B-B6A4-6447613BF2B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5BFF0DF4-56C1-4CFE-AC64-B34144A5320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D8920898-A8C2-4896-8870-C2FF0E79BB8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FE29423F-0E74-4228-84A1-FDDF2594DEE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3D9D6184-E13D-44FB-B40E-B26EA25725D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A2B40158-2336-483C-BC7A-4469087BDD5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C2A42395-2050-4BE6-A575-1190FEB20AC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1B96A662-072D-4DB3-AF68-59B47D60228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B20BB02F-3538-411F-989B-766315E0A9C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FCF30765-D667-446D-93C8-5CDE8FAD16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841DE03C-E339-4117-A75D-0FBC8AA4E30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4BB2BFAE-1DDF-4BAD-B758-C109232C39A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67EB995E-2EB8-4EB2-B302-B7FE6439E40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1AB65B8A-5ED7-4049-934D-541547FBA43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77BAE887-3C9C-4E78-97C3-C873CE8611B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2E7ACD91-818E-44F3-B177-443290C7016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8328F5ED-8840-45F9-8C02-E1AFDF607E9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95800981-E170-49EB-93BE-C88CD3E224B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33964E04-0BA8-46EB-B1E4-F4E7F94C01F9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BDAC03F6-A22C-4D5C-A31C-D6B5DE5BE02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5655CBB9-A3F5-4E38-9879-EE6CC778DD5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E26E1D9C-3E2E-4C18-B156-FFEBEA1FA34E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646383B6-42D6-48AE-9458-08EB2AC4942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BA1DE9FA-5AF1-4A07-B62C-9B370CE377F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590E4CB4-F9B5-4138-9587-52A19C9C41F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35675FE7-D3AB-427B-8B64-51096F56E5A2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873A5413-C8D8-4215-AE7F-404373589913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E626D27-710C-44C1-8B5B-33EE48799AF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E5CBAE17-D998-471D-9D69-503034BF692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AE75037A-95B4-4516-8D2A-B237DA9A8DDC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3981CC47-3B93-45D2-A09C-2BC8B870BE9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381FFEA7-A67B-4BE6-AA24-52F1D90A2FA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3A0215FF-E814-4DC0-9CEA-373138044267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B655AE71-57BB-4FFD-B582-BA84D1CDF536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7523837A-B5FD-4361-B68A-C5402677E22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7D1D821-7E9D-4760-BD40-9134CF4BD49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88C4E205-2DD5-4CF5-9749-D82416F7DDF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D05B9AD5-3273-49E2-BF0B-B84FC6517E9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03C9C4A1-D612-41B4-B225-E0B4F6B84F4F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F621AE9E-99DE-4451-BEA0-A099E2E4BC5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F1C490EC-F67E-4040-96B3-99F706FB04D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AA9B45DB-DE0A-44DA-90F1-5030FDEBC551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66BE3B2C-EC1D-4FF0-AED5-EDB9D1104B2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14F44862-1801-4CBF-9C69-6BE2DB5B25D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0676548-9C27-4E2B-8A35-612E62474C1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B6922C83-AE19-4390-98B4-1820C23E81E6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F6D17081-995F-4716-98E0-694D13B307F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42FF589A-17DC-4F67-9578-73CF1B9EF48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02CD5547-FB8A-4313-A9E3-029F12A2232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418A95BA-644B-4DEE-81C4-78C33D1E77B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3FA6BE6B-F8B5-45EF-AC12-3B8841A0E18E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704AD578-80F6-43B0-A82C-EC3DE79DDA78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17CE54B9-24F7-4EBD-8F9D-618366B56CC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324E979A-B4A8-4B19-AA59-131D4E78C59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F12B4D95-515B-45F8-A209-F6400970286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09EE99FB-AFDD-4E95-AFE7-9E322D9F6D6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3529E8BE-B143-4365-8528-4FD8CF236EB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D22075F9-A0AD-4A1E-B270-154BD57A37B5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A9666707-9AEF-46D6-BB01-DF902CC0E35C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B5714A47-FE7E-40C4-96B4-98B533C911F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C03AD20B-0E2A-4AFE-B155-D9F62A2FFA9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414CDBE4-2CF3-4291-8D12-D6BF247E471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7A26ABF3-04B4-4D8A-A557-BC984EA7B19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3AAACBF8-9FB8-4103-87A6-3E1C2F26143C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42875F0-40D3-433D-BE60-5B44886BBDB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0D80C1FB-626E-455B-AF52-9D56871779A9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0662FAAD-5586-469D-A668-402EC41D60EF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CD53B582-4F6C-47BF-83D4-4FB4DE10835A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AB35A0C9-0734-4BFB-AC8E-6B2CE734AA4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E84082EC-3C31-4BBE-8586-231ECDAA122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B829676D-79AE-40B2-9E89-E29DDF8568E1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EFB94A6-2F4F-4AC7-8946-053D91451858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5923B3E-9E8A-495E-92D5-898DB0E0C0D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CCB04F47-9AE4-4CB6-8F26-326EDEEFD8B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57BB2A1-3E2C-4185-B4C4-AAA599E3DBF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84C937F5-3671-4FD3-9172-32F8F48BFA3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FC0A10AC-446E-478F-BEEC-F2C1012564F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68EBC2BF-42B2-4355-A725-0E06177B739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E1820D79-2247-4D15-A480-7D85E850CE84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69DF2347-D874-44CB-8CF4-69A428C71A91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3C892A84-02B4-4C81-905B-B61AC24E743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F1B54D50-13C1-4133-989A-E222160CC08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C3706A7A-0C66-47F4-B33E-04DE5DA3FBF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BA97" authorId="0" shapeId="0" xr:uid="{326F5598-0644-4C08-8577-695B417E7B2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8B5CBDD2-4AC4-469A-A33A-F035E5394C63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EFB70136-EA08-4870-9322-093E9C558BE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6855435E-84C3-4A6F-8542-991B9979FD2E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0B37CBD4-41BB-4A04-A394-E62549C9C323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FE2DC02F-1E58-433A-8FFE-475F63842EB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71EE8390-ED58-4472-9DD0-0DBCED1F3A5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EA66AAE4-84AE-4DF7-B596-C7EA7E0A05E1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510B57A0-1489-4321-98B2-4E465A089E9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FE492115-4BD6-46DD-A626-EF8AB310638B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3C2464D6-3E7E-4588-A39A-FD7BD1C3DA9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02E6C416-E627-4CE1-BFA4-76178A774216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209A643E-305B-4152-8818-0C6DB0136C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E75A0B1D-93EE-482A-989A-B2A29BB2AFA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2D066BFB-8663-4A40-892C-D6A0CB7DA19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C5B8C9E5-83C6-416C-ACEB-F1A4FB72B4F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F35BE58F-051E-4EC4-BC0B-DFBB544FFE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F0229D8F-4E4D-4884-911F-3B7F985B7D64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30146A48-9845-4E8D-9AD3-BA373B899621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ECFD250B-0E87-42CE-BEA7-03D4A28392D7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98E6DD90-9664-4E86-A3A1-8BBD49E37E4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5A2BE903-914D-46F7-9954-61FBB6426235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59D17C07-6164-408A-8618-373F536CCFE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31FE9CD0-A416-4CF1-9859-2CCE7B708459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730DC88A-720B-49B7-AFAE-999AC58100F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BB0DD8D4-CE47-4807-BF4B-3B92FE9A6F4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09830B1D-1D55-4C93-B1B3-298BAE5165C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F9E92AD6-BDF1-4740-9725-7FD0C3FAEC0F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5E3A3EF1-2B03-4F81-8379-88A447CC739B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7CA30954-7BDD-4E89-8F2A-691B8AF2D1D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EF9F43E8-600B-483E-93D0-E64E8971683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7CEF5C4A-A148-40F8-A614-8D42FA0CC23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A411E192-3D86-4E85-993D-D3A4CD0FCD8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88D30FC-DA19-4771-84EB-6532BD973E7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ED6F51B1-AEEC-4A7F-A40D-1C9D2853C40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7B8DA16E-69CC-4B2C-B00A-83FA80A2FAE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C2B4997B-58F3-4600-ACF6-66B5E7FE460A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4965059C-6ECD-4AB5-A719-E52EBE9F5AD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E9D6F850-96EA-4BC8-B73D-F97EE3CBFB7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87366D2B-2966-4D33-878B-3FD0B3AB1AD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89D0723E-F867-43DA-8362-85798C3F86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93E15620-F822-4AB0-9FA2-FCCE7ECA83D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F73C70C2-9693-4B44-930D-8EC3F4269AF6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23DA446D-D8EB-4CAF-A8A2-A41D66EF3164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4EB3CF7B-31DF-432C-A2BD-AF7A91957811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8570A41F-3D3B-40F2-AD89-B93609B975D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8DFC2236-32B5-4263-A525-C1A22BAB767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B40ADD8A-76A3-4D2C-9442-B66EC895D02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AFDA8487-38AC-4A1D-B0CC-0A101026ABE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4DD15894-53A5-48B9-9446-359500D812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0310F9C0-9719-46BE-B536-81805D7491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47BE8833-6D75-4AB6-9317-D88B8FB320F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CC2D5CDE-4FE9-41BC-912A-F806FAF8EE9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617CD10E-CE94-402B-AC73-72F67AC716C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96294E8E-A4AF-4182-846B-CA018299B75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5414AADC-213B-4C79-B292-0F5AC1FBC64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7BB96DFD-3D57-4B3F-82C1-77210BC5932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C916132D-4801-4D03-A023-27AA242C2E9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78C72282-9F25-4FEF-BBA8-3D0C2167AE9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90B16688-4C27-417D-A707-7C61E72375C1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0BD950D-D826-4476-8C76-617A427D1E38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8E425C0A-8343-4EAD-9F62-46A0D670E15E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41B51C8B-310A-43F9-A9EA-19735B0A76E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69227540-C50F-4A7F-A68F-480F485B9E72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D9C4CF1E-3687-479F-B993-3FEEF3959A3B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1BCA2BE-E6CF-4F05-8C2B-4BC733DC1D16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5546A233-4847-4CEB-8B5E-DF633458C9B2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83E3493B-D751-4D90-BB90-E6A8F37A6884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F40BE431-9B02-427F-8404-20DCDA4AEC97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D9302B99-96BB-419A-8AD2-CE620C23580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E7A42321-0B2B-4330-9A49-376A27A5882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CD7469A7-0044-4F7D-91F1-32D9AD1AB6C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84524419-CC81-49C5-B62A-880016BFD10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C3FD7044-43F0-4A5B-9D82-324C3A1E283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130EBEA0-6F23-4C14-8170-1D0A87C8197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C7A00D51-D45A-4B2B-8392-FAE07B4B950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FBEC2E65-A499-4D68-91C3-A02C9BD7699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82886E34-40FF-4A8E-95CA-BD581E0377A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86A553C9-C232-41DB-B407-8FDD109CECE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B282E244-C60D-4CEB-9ABC-715C843FC63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C2DE0EAF-9DCB-47E0-B1A6-E876AA9E314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E41A1196-89EE-44BD-9221-C85848C6326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4FB6A3A8-8651-4A62-85D2-88C3176E9F4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1258AAFB-EAAC-489F-9E02-BE0EF7FDDA2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29E23090-CEA2-4276-8DAA-2C3306B9A10C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4EEE4D7F-2A87-4854-9271-38ADF047DF0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357ADDEC-130A-4F9F-A323-BF4D2A02401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FE3491A-2277-4A0A-BBF5-885B7C4FB738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E188D435-D958-40C0-8CD0-DAE7D89A28B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F407B0F1-1153-45B7-AFF8-DB975168672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A293A7E0-ADE8-4EA4-8F30-E2C98F05332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ADFD321C-EC5B-4051-AEF8-A901679F17F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7DEFCA76-0323-4705-9D69-CC23A2EFFF5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7186F648-DE51-47B1-8C2E-8470509D578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890164FD-2962-41F8-94DB-CE450F7D80F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BA6ABA8F-AC19-425A-AE2F-41F4F18E39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BF70BFF6-3D56-4524-AA1F-C0E69D34CD9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839C2321-DD70-46C0-958E-1DEAF57CA38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64DBF10B-FBB8-45E9-B908-FEC3298883B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F5493B59-0F3B-48C3-9443-11FE77B5241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CAD97CC9-2746-407E-A7BB-E5957D7DE0E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A5DFD019-12F2-4EC5-A716-C8EF0E73CB6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4F40D179-9223-4CEC-9175-C798485744C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2E635477-EE04-4591-84FF-1F334005D09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50EBC0EC-2539-4A42-AC38-8E4C974F10C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EC72D26E-D814-43FD-A209-BCD2770A0B3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8ACBA61C-76DB-449A-952B-877C32DB1E8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ADA4213B-10F8-40A2-9765-21CC7C576B2F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43DCE0CA-4E6A-4E98-A935-044757403ED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937AA134-8441-4B2C-9635-1A8F58025DC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23C90034-C58D-40AE-AB8A-81E6395D7CD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DD95DA3-763C-43C2-8BEA-2362EB646562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75E300A6-C5E1-4F51-B19B-956ACD480F11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1D712438-9D8D-4110-A128-B688C8AF16F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ADB8B3D6-B9DA-47E8-B83A-325DA251805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3664F85D-55B3-4E38-925D-DFBAF85B2DC4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FA5D28A9-A3A5-4489-A409-F5E1790766E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8165DF40-80C7-4E8E-8BE1-06B08EF4BB4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183FFDE5-4EFE-49B1-92B2-39FB627D5F58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C7900BC2-D93C-46DE-A74F-BA33B2B14ED0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5A6B92BE-4086-4256-B530-80E48CC3E8D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50481677-4A45-4BD8-93C9-34416DEA4CD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8BAB8177-6DED-4F30-93BA-F95AF8A6681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6AAB33EF-15F9-4FF6-B417-A4CD2571CEBB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2B25B7AA-1D7A-4F6C-ACCE-ECF42429A213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6E26A800-DA87-4F35-B441-B6702D113B1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4B671ADF-89D5-499C-80CB-00D39DBF33B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4B241CBB-A660-429F-B658-D5D8D6025E62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F31D18BE-276A-43A0-9939-C87382E02543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238E3943-58E9-4D0E-8041-281B9D50480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CFD17BF5-E6A5-41D8-89EC-615A1D37121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D88E3993-60CC-49D5-9D08-65162AA8E4C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4EBC6F9C-0584-4543-9BE3-37F48C2C843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AA3C5652-193A-4091-A0AF-8CB97B69FF2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1BFA344A-F937-4DA1-90FE-311501472BB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DE142386-2D52-452A-91A1-81FA5761F62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7A88949-9CE6-451E-934B-8705F4C75ED5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0A8356FA-A121-4582-8AEE-3EA4A813D4D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AAD9A19C-E18E-4E23-81A7-0CBBE32A276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AE249721-884D-445F-9AC5-99C8B97464C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70FF812A-39A5-4427-9C63-B883950B4FB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AFFAC4B5-E5E9-4BFF-8639-BC5D9A2C16D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BC61872A-CF76-4873-BF7A-F2458FC7978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50A4F717-4B1C-4AC9-B911-DB4B810D3CBE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C11584E2-225C-41BE-B7CF-7138F15086D0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9121DA1A-6BF6-4D43-AD69-CD927B500A6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52FD734E-F3F4-4905-8920-49145CD4AF0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2F072486-B3B0-4510-84DA-852CABC5E83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4C0429C1-5F58-4212-8614-063BFD3AAB1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2199DFE9-C3F9-45C6-9FD0-2D9EC540EE91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F6D40AAE-4BBE-41A8-B3BE-312880E64EA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47A7E1BA-4D74-44D6-8E2A-FC1E1F9E570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9284B3EA-2608-4708-A3AE-47232151FBAE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9D3D9B02-7AD5-4083-B882-4358D02F3AC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B1C9CDD3-CBBB-4B12-9205-1A13E943A16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E1B4E106-5DBB-4610-9B22-DE1B594F346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A0240BA8-2D0C-450A-B2B9-B803F24ADC69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A76275FC-3834-484C-B18C-0EDA2AD331B8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EF953DE3-E9C5-4741-A310-5DA8CA08005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F4892BE-49CC-4BBE-8E54-30657BDC72F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1EF19E13-E259-45E9-9791-58813DCF3A7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1DE48042-EACB-4D0F-AE0D-9B70A56C8FD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DA652623-0E46-43F1-808E-25C995281A7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829A4418-85F7-4686-840F-2F9BA01B1B8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3DE7BA07-9F3C-4432-BA04-3B9886471DB6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1E3BC2B5-62B9-401B-A9B3-C739F2E00060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2934E5AB-8652-4E20-BCFF-6E9CABA2C6F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968FF70F-8F9B-4DC7-9B70-D4E773DDE33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3A7D86C-C9C8-4E62-A375-D8C84F66949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7C42D591-ADA7-480C-814F-BEC14A4C7D79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9A9E0AB2-ABCE-4CE2-8BC1-44D1A7C3339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4171C5DF-833C-486D-9B38-BFB97A4DF213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012189DE-D5A3-4BD9-AA89-10509290C98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AB03E7C2-CFEB-4537-82A1-188B6C4752B7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229A9D1B-6182-4334-B1CA-EA3F6E5B592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7A7379C7-7152-45BE-818D-7618EC9578D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839D7C2C-9869-43A2-8B4E-CBEF8FAA6A8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6D86EB8B-3DA1-493B-9849-D1A0F34E978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034E5F1A-C947-48CF-9678-826F3A93190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3B5CC3C-6D88-47D6-BBF9-16AEB2A6E009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E3133A79-A412-4D17-8E84-F8AC74DE428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BFC6FCE9-CAE4-49DD-936B-13A6E8476DE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1659BBCF-A144-4279-A60F-42DF3D50C56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1960C1DF-E275-4664-9BB6-9EF09417E3B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3FCBCF1B-71BA-457A-A98E-E1AB937A8C4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98770A6C-5970-4D38-A83D-3DF7BBE5253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C74FCF29-7368-4ED9-B620-D34C035B732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CF19CBE0-E723-4B5B-ACEE-6E2501C0E50D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8A457B79-D340-41BE-B536-A0A646682BFE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6005EA39-69D6-485D-8827-00057E44C1FD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276AEAC5-2AF1-4692-87BC-070EC9562663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33697F2-42CF-414F-9DFB-A62CE72BD2C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EBCF25FF-7746-446C-8D6A-8DE90EC773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357FC76E-F1D9-4A01-939C-D9157FA96A2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42FD81C-11E2-4900-985E-3FC5E31599C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2C0368D0-8796-40F5-B735-BA853970020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08E8CE57-CA66-4233-BDAE-07C1D028AB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0F2FC4E6-C04D-4273-8621-165319B1785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8300D010-4F90-44E3-B9BF-57F48883CCDF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E9FFA392-BB22-4878-B80E-3FA89DDA9F1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0DE553F6-33B0-49AA-AF81-87D62824AE2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3C8FCD93-484F-4568-92EB-55F4302BBAC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6C4A437C-8442-4EC3-BC7A-34FBC463CB8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792B9A9E-A2FC-48A5-A60F-D34AA0BE287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296130ED-4B8B-4B2D-BBA7-D1B9D218A39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967B0524-79CC-40E8-9968-3D76BFA2BC3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5E41C078-C72F-4316-B046-A1B3E88055B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D07A27FD-6A4A-43AF-9ADC-5CB19136BB4D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D9C2136D-49DD-4DB4-A3AC-D75199D42C9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9B307631-F194-4C79-AC2E-8D03BF0D78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3CFD45FD-0A3A-4905-B913-C65F747D61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DBF70E25-FC34-4439-84D5-CB5BD57DD76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3489A8EA-D9CD-417B-9EDB-104EF56C4CDE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7861B3BD-2716-4345-BB0A-282F77B76C4E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BBBBB65D-2570-48BD-94B0-A1A310D9F050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0C30784A-CF07-4248-8626-1071514CAFB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01835598-6EEB-4390-B3E6-9306F4FF4E5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F34E847C-F6DC-46B2-A5D3-EFAA654A3F2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4C20536-2753-434D-AAD7-9758B59C1C1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E4270375-DC3F-4C96-A3A6-D040914DA84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69109965-6D2A-4CAB-AD2C-7A6EAA38443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10371715-8D59-4B30-B495-DBB852D6C41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1F8A574B-D035-4817-8AF3-6A8D15D99B09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AB15E75E-AF37-474F-9246-C7CD791E76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F2982FC5-C9D6-4225-804B-AA47459323F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19FB0B33-0867-44CF-9784-F5DEBC2B5AA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B6392A03-2CB0-409A-9480-77350FDA6DB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5AD59674-2F99-4363-BF2B-90372C14817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C9E5B765-9F63-413E-B563-E47548BBA760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21EF169C-9632-4BBF-B601-BDE8AD31B2CA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84935BCD-DC28-47CA-8766-FED0DC6613D0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5AE9508-F2F8-42CB-B393-5A1BFF9AB7A3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57523F8F-BA95-4FE1-9EDB-BEC30F528B41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346514D0-019E-48EF-91D8-C8EA8F7D5B7C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0D1023CA-3FA2-4063-9D0B-B3F1FAA70B86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16593068-7FB3-4A37-BFDD-59C15ECA78A4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C912D3C-6727-4521-9D8E-A37F2D116EB3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F05DCEF-D5E3-4AAB-845B-22F6C201E1B7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E423FA2D-DD62-4018-9FE6-13EA1569FAF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D26C4D8B-B955-4ACD-B469-7E5A57FB223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51F1965E-B716-4B86-8BBE-AFD4D100A74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FBA39565-6F93-4CC5-B229-87DCD6EBB489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F466D47D-C81D-4809-BB19-BEB0285E417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ECDE9007-EAC5-4E0A-BBF1-30A42094CB0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6334115F-3138-410F-93B5-E39F0F61B69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D8893FC4-4A67-48FE-A40B-C92BFE16892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F0032236-3E87-41D1-AE2C-5327ECC98E1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4DC568DA-B999-41AB-9D08-FB20293936D1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CF454D74-EF22-406F-9E66-687D1F2C171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3F83E4F-B752-40E0-800D-5D6E0966655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C70BBEF-1CF9-4FA1-852E-974A0ACC1C7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6057264D-D930-4D93-B725-1C0E245A339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FC48A09F-6E58-41E1-80AB-E99A8F82A88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6BAE1FB0-C25E-45BD-B5AF-E502E7A5F2C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675B9745-9844-4F38-9699-AE6D64A52CD0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4C8D2D5D-8B5D-4998-BA05-A86302A8F27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C0D1155B-5E20-4F1B-BADB-34B0DA3AE8E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7FAE7D11-7126-4179-B31A-A0EC99431E87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1E1DB9D-106D-4964-9970-86EFBD1E9F2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003B70F1-DECF-49A5-8A0C-887E5336AD2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3E9F6D74-38F9-4E8A-8CDB-99EEE7472F9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20F1E822-0767-4BB1-B031-FCFE2AAD90B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5BEC74AD-0C31-4382-8DCD-077F9F2D79F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95D3F000-207B-4488-A486-FC881FC837F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382F13B4-81D0-43FA-A5D7-8E27586A4F6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F0D0FDF4-1835-45BB-851C-1F098C91575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1AE4D164-1218-4C5C-8EC4-D8042582CB0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ACD8C95-FF9D-47D6-93C7-B539CC00567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FE14E2FF-A04D-4D5F-9E3A-F60B1762C97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BC5B7167-B29A-4E23-A515-9040D454367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5FF87424-E683-4AA0-99C4-D0175F0F723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0202357B-A3D9-4892-A5BB-7F4ED798ED6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EC0676F6-BDAE-4B22-A64D-E349B782F5D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CFBDF3BB-08D2-486D-8F09-A264C5330C6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FD8F504E-0AEA-401E-87F9-E0C68A80DE21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176965D4-FDB1-4DF5-A4A6-B0DA64CAE95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81B37436-86C3-4124-9B57-0163530CFC1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682847B2-F7EA-4363-BBEA-980A231ECFC2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45778E74-FCB8-4902-B7CD-C97493EE6CD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D9FC65D-54BA-44B4-B487-37D0F23EA3D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7AC6202A-562D-4094-A208-78A3045F014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29F4674-5E34-441A-AD79-DE49FE52A451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C04795E8-C2F5-491B-8824-C136F181D093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B8E7F99-6E97-4438-BD4D-587A67560DB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8713D41F-2EAF-42C1-B3F2-D00898B34E2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B35489C5-EAC2-40FC-9C24-3976E8D502F5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0A6A76A9-B335-4E3A-B18B-42639AFD148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A9D4BB48-EEE9-4A5B-84CB-964E5EF13D5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B8C8AECF-C386-450D-AA5A-2DA32F2F1923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DF829153-74D0-4B30-B627-CCE603C66BF9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C051BBFA-EA19-4B1A-8106-833EDF6D704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F87163B4-9B5C-46A7-8A8C-ABE90290D79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EF294878-198F-4B75-9EBF-4BBD27D9610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2D1D68E8-A4AF-4052-91CC-7A8E1840E59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58CD6822-2772-4C87-8443-0D1DE40E116D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8850E7D2-DA4A-4E26-BEAE-C8BA81591F3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DC37115-2636-4DC3-BCD1-41E94AB2B60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D3C4903E-27A9-43D4-9778-B49FF698A1C3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4090D43E-A805-4DFC-A880-9B6030C284B8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196CFDA7-DD96-48B4-9C20-2E1A5B096C4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06165413-FFDC-48C2-B2C1-E702113933E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1F48F885-BE91-42E0-84CD-B44F3B128DA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3BDEA8A1-2C1B-496B-9DC2-6C0A6623598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8AB6EADF-7B57-411A-8B52-147CEF20BDB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BAA6EBED-DF3F-4642-9038-B8F6C3DE32B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735715C9-F2EA-4655-8865-89F8F5C5330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D3A5F050-B660-494D-A6C5-A7FF9A1994A1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C86B4C0-4B5A-4F1C-BB8C-0CC62365BB8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B2C8617D-50A6-4207-8783-66E24B573A3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4D2FE829-20E6-4097-AF81-3D173309F4B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F4B0630D-4CEC-4314-A1D6-3BB1A1FAB37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2A812164-C99E-4BA4-BB88-E30C2547FB7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34786CD0-E8AD-4CD2-BD33-65DC422CF8A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ADCD58D4-4A78-4B9B-957A-B7E40E1E90A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F89324C2-4FE7-4345-B9E1-54AB9C090E66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B89C6243-DD1F-4442-A76F-BD4225C4256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1C0D167B-AB87-4C15-BDE1-CA615765473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516352E9-4DDE-4B27-8C4D-18879D6F9DD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F8247E54-0E46-488A-91A1-7B448D9248C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FDB06A95-38E1-4840-8EA4-145DB46CDE0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5160C66-F746-412D-B9C1-83820AE37B4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8A8AAC0F-3AE2-49ED-B368-E4E41070C5B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3A70947-FCEB-4009-BAB5-A2810D9EC0CB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ACAF2132-BB6A-40EB-AE36-1695947A0D8F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6AE5655-8033-4850-9C52-F6E5C5BCC4B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575D64EC-5B01-4149-89D1-F70E038B971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BF106363-D8D7-4217-87F1-2C2ACD5EB48D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6DA14ACC-CD42-48CC-B4B5-E1BAE52CCAF2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4EDD441E-DEFF-4BDA-AD9B-E310F550A06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CE8492BE-D3BD-42A2-9139-8FD7BEBF339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EFAEFD0B-F0FF-43FC-9B9E-6001B71A7F8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B23B350B-00A5-4E4B-874F-7FD75838890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434ADC6A-7CF8-4FC5-8FD4-3159489693A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F94A0052-4820-4E68-AAA0-8CA6537736E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859D1D5A-738F-4B0B-B350-DBB324F9D5CB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545F0C5F-2257-4584-A02D-10E7AC9671E9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121D4353-ACFB-491B-8021-98629990EED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28E652A0-9E80-4A36-A462-BFE32D4BA17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76907AF8-F0E0-48B2-A6B8-9397315F816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5F8A2CAB-FB24-4B5B-993A-3BDC8A1ED724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2E395A9C-22D5-47E7-8017-E20255C31F0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92BEBB11-CAF4-427E-91A7-4DBAF0ED7098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DA618A79-AC41-46FE-8A84-6F7074E4F86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14B5C531-168D-4D11-AB80-1F20F3CEF80C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2D693FD6-F84C-4547-A70E-9FA97B53502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71B6D479-1B8A-4BEF-94DE-FF4A3F23969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C4711868-F487-4992-A302-73E2E7B7FF4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48FDB46-3695-452B-8F7C-8090601A27C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0368792C-CFE3-4A99-A782-970A766905B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F6C7C73C-02B6-409C-AA1C-BCE7706C4375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527F1BC4-E7D3-4EA7-8493-A4297D00E41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363BADAB-C52E-4EDE-81D2-869451CAC6AF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E9B11A6D-F426-4EC0-A505-A916BC7FDC2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EB51E625-434E-43FE-9AC8-6EAE1626D5A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83AB46B8-62C9-42E2-937C-086E1104852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7F5002BF-7BA8-4F1E-B166-2E8F70989D6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B4BFB4D9-D0A0-4381-AAC5-7123548C349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762284B6-914C-4E0E-825D-5DD67488EEB9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B51C439E-9FD8-40CB-8BB4-F981F7F01A81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7B99B27D-BBE0-4824-9204-527E35B739B9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85D1CA6A-95EE-4564-AF6B-9FC1EC8D6964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ACF93C67-16DC-4B9A-AC47-038C98E1BA2E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60A4DB62-3F0B-4E81-B528-3D677702107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7B3ECA28-9CFF-450C-AB4B-6FDAD9F7F92F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263E9F75-E680-49B1-81F9-2558BDAB962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A50223B3-4CC9-42D4-9278-50E69DE1800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B7963F71-241D-4104-AD58-3E6AF959AD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5E11F2A4-A31B-4507-B691-D45A124784FB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EC4DB4B7-A12C-4930-AC31-27AF8E66F11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28360E36-AA36-4ECD-B179-B51931C10F2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8BEC9A09-F33B-42FE-AD8D-261E356283E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88F2C2CB-D193-447A-BBFA-9DA8B7E99A9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A91C9DE2-B884-4B76-B968-F516D09A86A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26C31354-648A-4128-A5C6-F7C6EFE14CA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75519A3-6268-476D-A0DF-41E78FA1D6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2741D66F-E57B-47FE-9A5A-924FFADEA7F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089F8C1D-D097-4ACE-9B8C-3FC1B850B771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221E707C-D998-4209-8ADF-9C17E63E76DF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896A618F-AB65-45DA-A0FD-642150FCF95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A250F04C-7F50-4D53-B281-A6E3B5D9E3C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608D60A9-7394-43B2-BE32-BD2E3E88E26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3DD613D6-2A91-45A1-A4FA-204E6665A67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7A1C871E-B803-4F51-81B8-44FE4FF171B2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A2C5267C-A39D-4753-A263-06A98B98CC70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C8AFB995-061F-4E6C-8C53-39FD81276FEC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576144EA-4690-491F-92BC-B53C77E212C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96CD961-B43B-42AD-A7F4-2E20C2F3342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7061D588-DC64-4377-93F4-F732D592EB1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8D37816C-758C-4C70-8A9B-960C22B1B3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C760B15D-2609-4334-8041-86074885DC3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713FE140-FF89-471A-92E0-E4345281A0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56007A94-30FE-438C-BB32-EDD2B975EE1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8798F444-9862-412C-BD1C-39D0BF300C48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710CF435-1803-4FFC-B132-88495FA492A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E80A88F6-A73F-4809-AC31-8AC07287497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C02ECBC-1CC4-4196-B679-3685C430EB3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AF84A990-FE93-463B-A242-8F8C457F402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81C50060-0609-46D5-98CF-B8B906009E4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F00CD8E6-D4E5-418C-BF12-0918D181A559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A2F319F9-684B-46A6-8FA7-06FC42F0ED6E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FDC262F3-DF72-44FC-96A0-F44A470A32AA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A8F42AB5-5956-423D-8E40-0473CA354B8B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A1B9D095-0D70-48CA-B34C-B70B1B9C153C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1650609D-88BE-4A3E-BEB8-C50FFD8180E9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54CBE144-5719-499A-B267-C499CCE7711A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85CBFAC0-4EB5-436D-86B6-C925BBB403ED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56BF2A03-2763-44C8-B916-292C52053493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4B68B3A9-8D7F-4000-A2A0-E8D4831EA3B4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5C1290D1-8750-413D-AF02-0A3DCB4E39E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4188CD2-8E5B-4A0D-87C8-81578E8A58B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857C48CD-5F97-4486-827E-B828147BDE9F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D52F627A-D3A8-4F2C-953E-976222B0A777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C9908BB5-3932-4406-8479-EAFF598B62F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61F645A6-F483-41A5-B227-45FA4586954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88DA95B1-766F-487E-8FC1-38E0AC18624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3D4F3DB2-860A-444B-A920-04DEB9740BD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8DF4DC25-2F01-4D9F-882F-4E9D60FAC06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E630A530-03E2-4735-97E8-E4EB9EEF4E3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D55FE364-9581-457E-B6C8-180422810E3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6440C3C0-9D0A-4228-91FF-894DFF09E25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166DB25D-1817-4994-BDD1-248A7DEFC65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344581BC-9917-428E-8A57-4CD64D77714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9DE68B35-A80C-4FB3-B99F-BAE04F20B51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15777528-A1C8-49E7-B466-64856E88CFC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AA630507-E0EC-423B-9364-5CC83D4AF96E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5630FFA1-0805-477C-AE00-D073F659D56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D3EEA385-B7B3-4A59-987C-4452AE14015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C73F305A-D738-42A5-988C-02A8205D10B3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D1D78828-93B7-451D-AD45-01F99BB79EA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41C92E70-D040-41A2-B81D-4912FB9DD9E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A0EBD736-F923-4696-BC73-775CB3E8098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8B943FF2-9E5C-43B9-81C0-6CE702085F5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64BB828F-44E6-470F-B95D-24578F5D5D8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DD39FEEE-7635-4A7A-BA6D-4B4E674B00E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59D20AB8-7FD6-4CBB-8055-4AC5D8A0728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007B6D76-0CC6-46E7-9984-E1FA210C37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3E9987EB-378C-4C03-A8E5-5729B0C6271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5AD203EA-22A7-44BD-9B5E-D5C02816E46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2288E547-B3F9-469B-81B4-0341CBF9A1D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2371A2B0-3D29-4D31-A9C9-93E29685BE3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25AA1967-D8CF-4C22-BDDA-FCFE7AD202C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FAC59B38-2A84-45D9-A8DA-64EA48270AF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FDF1A9B0-6019-4B27-8E44-F526EB34045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8BA810BC-CCE4-406D-A7CD-BB0B3700EEB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4CB21CB2-3EBA-4CA7-8FDC-4FCCF842DBB1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0C9CE19B-C0A5-448F-8A61-9E58DB02BED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D98A3355-961F-41DC-BC1A-F7EFCF9008B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5DC687FE-4F88-4347-933D-079305ED174A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79122007-60AC-4A6B-99BC-9F0A7C0FC17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58ECA4B6-1DFB-4236-A89A-2BDF72807E6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5804DFFA-5810-4014-8F8D-75CB5B5E7D1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55BC18EC-473E-4FF1-82CD-41F372AD10E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DC7F6E05-FA46-46AF-B205-B9D8F26069E8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E505540E-111B-4C2C-9ADC-9AF5660D468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98D3A13E-78BD-4BE0-B5B7-8A957515E20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A5DD597E-A1E3-4D65-B24C-15447F1C1763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3E321CBD-5A42-4736-B758-3CDD1F73E41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5FF8DFE1-EBC3-4269-AD4F-564056C5001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24EAC18C-C8F0-4C1F-A1AE-667487BCC14F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4458DABE-5C20-49B9-BF1D-906941ABF41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76DDF33C-1146-49AC-BDD5-010A85CF1FA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2C40545-9C8E-4F5F-8AA3-B0C9CFC7CC8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BC6534D5-3E95-4783-B742-75CA5AC3EBC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4EFDFEC8-4DA4-4A07-AB87-E2060199E829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36680E56-1E70-4C0F-8B43-87130C2991B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33FC63DA-20EC-4E5E-BFF8-277B2B26741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EE5F823-F0FF-40ED-AF16-11F110DC0E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94933A52-D87C-4609-B568-53838F8761B3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15E6073B-3AD0-430A-88AD-2FB3CF61E982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D8399728-D09A-414C-A2BE-7A8A9068114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A7ACE027-8564-4E39-8E46-594243DA728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06792419-A42E-4082-B4E4-723F1209415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2D3C736A-9B37-44A9-9A4D-4CF967BBFFA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8558AF30-9CD5-4E33-A103-BDF3C1EE84A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365C62A-50D1-4B86-B8D5-EE3766175C2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FF674785-6493-47AC-8C45-F4CC8AA7B76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56205458-52CC-474A-A56E-B09D884A3805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D3C868F1-C1D0-4F8C-933A-5FBBEDD3E11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38CC135C-9E1B-46E2-93C1-A599807F7151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E85E4009-FE67-46EF-9673-C310C6EB860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EE31420B-5166-4659-9520-288D51BB983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AFA81542-C827-435F-A6CC-F3D24D1CFF0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4BA71CF6-7CA5-425A-A143-6DC4D65152E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83EA746E-D0F5-49A2-90DD-45FCDACF139D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B0786DC8-264B-4A48-B267-F6E98AD74A3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F855974E-3EE9-43DA-813D-1C637A1B9FB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D81ADFF6-94BA-4832-82AD-36AB7C19BF1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F405311F-384E-48E8-BEC8-BD981473E87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AF64B12D-295C-4AED-8BAE-DC1969E1257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254695F8-35E7-40A4-91FC-C966B5BBF91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27C258EE-4199-4F09-B03D-75286CD7954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1D397541-B8D3-4544-8C9F-A1B1C5EF14F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188A0A03-D8D7-41A5-9F2C-98DE552FF610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F3AC0AAC-C514-4FA8-92ED-8F5B81E885F7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B7CC19A4-0543-4FD0-924B-EF3E4BD2D2F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F2A66A2D-3E1C-488E-8842-AFA8FAF2717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289B7FAA-05FF-4A9E-8C06-654D0EFF731F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A2F94277-A25A-465F-9D1D-44E5765B350A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8B751D0-CE35-4D2D-AB32-78AFB0635FD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7779BFF3-79E9-4B0A-B996-FBDB1C40331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553DBEC0-18CD-4438-A154-63713569466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989F26EC-2249-48EA-8730-C1367B10F80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C61D0BC5-9985-425F-A5AF-5E544A83118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A0E62620-9355-4B1C-B691-671B38656DE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A0FDC594-E0EA-4D1B-BC7C-71BC954097D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EEDF243E-1DA1-4766-8316-A773715482E4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4D77746C-7728-48C0-AF2A-0C8F87E6AE0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8B79AD3D-A971-4D83-B632-EF2A0A1662B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49BB4CA4-32C8-4AC1-AC1A-F390B9DE3A0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6775357B-AE06-4F68-91FE-926404B533ED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C4B15640-4A47-40EC-9746-9CEAD80263F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71615FE2-046E-4EDD-9111-B55DCDC6104A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4B31E9BD-C0A2-42DD-9F45-6569E715CEB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3D6E379F-D2F5-4F98-939D-4C36E1C70FBC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954186B8-6E83-4118-8B42-BC306ABA8E09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49D38A76-86E7-4BCA-850B-1FCEE3780B8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C2B699E-A7BE-4226-8048-4C418D794A4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3210DE93-B68B-4589-9F70-38925A6A013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6E1101BD-CBA1-4F16-A036-8A1368B4F9C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1E6F8769-34D1-42AC-91D5-80479D6DC44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F5378E56-2292-4B17-B225-C1A95E00B2F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125A9321-47B2-41BF-9C51-6DB7D8BDB140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2B768D35-5666-40D3-A684-FF37E68F8F7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AAB9F683-4743-4391-8B20-84A6C244DE9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794C170E-5F9C-467E-BA90-AF545D157C8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72AF9C39-C2C1-40E8-9A70-B1004BF4708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E3DE1C0F-CC6C-4078-8017-E9D350A6E04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50966D2B-D5BC-40A8-BB4E-1245D11BAB68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749CE87E-9964-48C0-A365-99502B8506C5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4A5BAE2C-931C-47C6-B40E-8A58B9AE984F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9C465F4B-4D7F-418C-A6A3-C44E8CF4C8E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FD1B5841-8E1D-453E-A8A7-F6510061CDA9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562A936E-2FB6-4853-A769-4E3287CDD4C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5037F833-0B12-4F86-A403-705E347FF604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E5FCBC8-7E54-4C39-AAEB-36931836312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B86664BB-74D7-47AC-A15C-F3B65D2A3BD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91EE30DC-4233-4DAA-9A74-26A59049456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90B5CB89-C7DD-445A-830A-55B51EB10157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BB33DF72-DC35-4193-9A0E-2C93CFC2DF58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A1567E4-13F0-4F63-8938-B13C2903C90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D89D67D0-B307-4C36-A999-4FA1F232C7A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2D6E67BA-0BBF-4B7E-9CEC-B5658E3265E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2F299709-E148-432C-B711-89DDF3DD482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181594CC-791A-46E6-BFA2-4E2BBF0B3AF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2BFFE22E-3B0E-4867-A378-D90A1427519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C9204B68-1AB7-4A08-8900-CA3A8E513E5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E5AAE47D-82A8-4AC3-92E6-4193721AB856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4B5918CC-A0DB-4290-A78D-1FC9FD9CD4D5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B6DC7B1C-F8DF-4B11-AB8D-A423DF35062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D38F1D60-6B6D-4D9C-BBAC-204A4948D9A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22309E2E-EC1B-4971-A9FD-B62525DDBF6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6085819E-CD25-4AA5-88AF-B0063B46212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E3432F22-C417-4DC2-BF83-2E8DCFEF9A4B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28BD3D36-778A-4320-A723-92703CF8CC6D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F2564584-3CED-43D6-9EC9-450FFF6E0C11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CC7421E6-9D7C-4633-B6D7-F3E539BA010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F0667199-D6B9-4343-97EC-AD0F9EFB8B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966DE3DF-51D5-403A-AB76-B1055847135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0E1F57BF-E7B2-4A86-8D73-BA645B157E2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E873BD61-D97C-49DA-8D4B-26A7FEA5601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E4388A3F-27ED-4E5B-BA0E-F8BC032051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1974001E-A079-47C4-8A37-5C2C0345E9C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49B1DD52-C764-4FAA-9980-7B37693E952F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BF91C2A2-896C-4C0D-A0CA-13940775254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18189E6F-70C4-46AE-BCD6-FAF629095E2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06ACBA08-7656-47D1-99EA-4BEBBB05CDC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0FABCF44-C548-4854-A654-AB19C8F2DAD9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B2A16E41-4328-448F-96C4-4A8B251F42B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970C11D4-EC30-4603-924A-9BDF698765CD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288EB28B-88A2-4E34-B589-84319C737C30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6DD52B7C-9524-4E26-8A10-0268C7866220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80BDE9DA-E6B3-4691-A202-338814C7959F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E1377108-6A1D-4DB1-AA31-6C3A5067944A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2489CAFA-287B-4801-ACF8-58E9680F7F4A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58517E54-D2D5-4EE2-9360-E6F7418F88B7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1214D8F1-B9B9-4F19-BA56-01471012D3B2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D6C7E6DF-5018-44D2-A574-BA9567AB951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071847DA-7BCE-45EA-8C82-95EDAC42014C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7A2C2C71-0D7A-45FB-B873-17D11E0871D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9A15B467-6625-4D7E-8155-3D19F59AC69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5AA01A3F-319D-4B13-BFEA-527787E5345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6E27C4C1-1028-4EB4-A6DC-01567851E36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7C3B0F6D-0436-432F-931A-CBD64ADD0D4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0400A559-6FA4-41EF-A103-70B5B7339DB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CD6EFF44-686A-44D5-A746-0762CDA1D1B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483F22F1-5405-43B1-85F0-DE8A48627C9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B74D05CA-F97F-40E5-91E0-B8A862DBB74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0DC933DD-E8FB-4E82-9F5B-DD4BE635F67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FFEB4E01-D451-43E1-BE0F-4C33961729F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8535CB3A-56E9-4CFD-9E17-85F5F213BE7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52294211-8329-4B8B-A8D5-ACBA066430F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00F55FF6-70AF-4DC6-9B36-9A59C95795C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E4FF7BB7-7958-43D4-9BF8-DD4FB26CE1B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CFE6EDE2-765F-4AE9-A2B3-EEC065FEDA3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A2070CE9-D503-417F-927A-1146277ACD36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9CA30D96-BB90-4A37-8F11-414B8836594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4103245F-F68C-4B27-840C-971BC2133EF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1320F6A7-B4A6-4D7F-8AB4-8C1F20A1E9B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D89D55B1-EE80-4A2A-AD52-C01648D970E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617E9C86-A104-431B-96C3-A36D9314A8B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053750CA-73D2-4B54-9413-5F3E7188BF7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D1E8C6E4-88C6-4065-B33F-2623861AB35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1BB75A3A-35EA-43A4-94B0-BB9F4DC3A3D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D24B5ACC-8A2E-4059-BA7F-65B05C2A953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3FDCFA12-FD1A-490A-AEAD-BD5F163AABF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F85FE102-90BE-4642-9AB6-A7B3BDE42DA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A6E5E60F-EA02-4A8D-B8B6-6C587BAE5B7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D61640DA-A274-4EF8-95FD-328EDCB7103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7C0BEBA2-7C4E-4401-AA45-1CDA576CAA8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C0DA8CE-DA54-40B6-80F8-8B936FEE4B6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8BA91585-BF72-4711-A6EE-87CC4D6D731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B6159D6A-ED72-4F24-99D5-C3275E77C0F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F77B932A-0680-49EA-82DC-567E7BC72FE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540E3341-0341-4C34-BCD6-CB8FAC99EEA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2A4D4ED7-7ADA-4892-AC44-5D0E0A03235D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0A6C6ECE-C00A-48F0-976D-A9E860B65B6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AADAB5E7-5D9E-4A56-8C14-12165BEFEAD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A42160F0-E97E-4290-838C-1329232A3230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259250E1-54F0-4A90-8B78-B2C0673A7B8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DE1D632F-AB96-470F-80AF-2D2EB1464E9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026802CA-13A1-40FC-953D-200E8D4A9D4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1C39542B-AAA4-4C71-B45D-469F7DD123E7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07DF9DF1-C808-4736-B729-0418197AF54E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8647748-CD7E-4F7D-B9FA-883E8B64AC2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4B608317-2163-4BB0-90EB-159FBD8316F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8E070225-9AFD-4A12-AE4D-C93E0A7178B2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A2660450-B664-4F87-836C-7A12BCA37CE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F2B3CD7-5EDF-4A0D-9678-CCA5098D52D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7BBB1FE8-7CDB-4B75-BE05-400F79F24376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83DB6527-AA38-4382-B717-37C9019B88A7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797D5C48-74B6-4F3D-963F-F64DB018FFE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29BA2193-A611-4E7D-99EB-39CFCD09ED5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C5241CE8-3D43-4CAB-9652-7EE0C546B05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2D2F2150-E2B4-48D0-A0C1-030595C59CD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37335E17-1E7B-4323-BA59-60138ED10642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85A98313-A5A3-4EF1-B99B-017B68A394A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DA6E1B0-F865-4633-8DC0-11D63CB2E36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F2DD9C31-D500-478D-972A-587686B2C4C6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313FEE46-C2C5-4FB1-B08F-09801F3B87CE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F0E0D14E-DAFB-4E73-84B0-98B42F12C5BE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195A8DC-1BB6-4F19-8E55-411355E3F66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F72DBA5C-5D4F-4177-898C-FC350046C52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56FDA8D4-BE35-46AB-9CE5-72B939403CC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B0E5C2F4-6C92-47ED-BE43-1BDEC627DEE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28825DD2-4E94-42A3-A151-4F95FD23E06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FBF5BBC-B8B2-4F6F-B257-C6B15C8D313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5A5EE03C-5A80-4261-AEA5-6348344528D0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861BE021-AD5D-46E4-BDE6-26F0BE68B2A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071E5B26-4429-42E2-8C2A-219EE5D984C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9005222A-27A7-47F4-BAE6-72D31B88641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528A24F7-9DC2-4A11-AEFB-A0341AFE1DE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3C7EB292-C54A-4245-8815-820A43D2D55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479A63A7-8BA0-4EFF-9691-23C90BEC7DB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1BC8948B-4010-49B9-9CF3-85FF4D424CC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2C2FC095-BA88-4022-B251-878A9320AA8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B475C1BA-B80F-4310-8959-BAEAA28955C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A9D51976-EB61-4DD6-BAD8-459D7E969B7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892AAA1C-3206-480A-858F-AB96BD8939B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60A40A66-11E3-4787-8D0F-1EC0146A1FC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3F294DD4-DAA5-456B-B897-E7B9ECF6F68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0914EC9C-CFDD-4473-BD18-9CCBE8A52EB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08000F7-8B9F-4F3B-9430-20C0A08B5680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9E74C317-353A-4542-9044-CA9858AB99D3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A1CA7F13-1B2D-4DFA-B529-57632CCB0A7C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6FCD539C-5F52-45EC-9CA8-C14AAE35DF9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B8A70585-6EB3-4800-82A5-80BD9F1BF50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3CE0942-2859-4399-AFF4-25C4723172DA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32474358-3DAD-49DD-9C78-AED0C41A1945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B2A242D7-A9E4-49A4-BF00-271EB4A8D62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D32298D-558D-463E-8C1F-C4D3E4EABB0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EEC0FCFE-63FC-4AA7-9DB2-43CB9AA72DE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263B244E-666A-4736-9712-AF798C4070B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E4750287-E201-4DBD-BA3E-023ACD07E8A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50ABAF26-99DC-4532-8C4A-ED417A3DF5A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265DD1BF-4DE8-4BB5-B36A-8F0D3261656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02411BA1-0334-44C5-9DC1-6F29D3599CFF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0C106AE9-D144-4299-96C6-27BA65797DF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F914C6CE-8A7F-4026-8413-E7161375A58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C2DFB843-7F81-4BCA-82D0-42F091A39C5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69C91FE0-092F-41CB-9C82-6AE70041EFDB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77BFDDAD-458E-457A-9B5D-9CB0DBA7D98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87645149-06CA-426E-B549-2A3C84C5EB89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BF37616B-B76F-435C-9A48-BF28A564082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2277AC2F-088A-4241-A03D-8334149CA1C5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4C54261A-872A-40BB-BBCD-6FEBD7F4F57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9443F0AE-A674-42E3-A3B6-0D463ED7DBC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A1B2B30E-B435-4F2D-A918-11514D51449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5F9BFE79-9019-466D-BA18-0416EB75CCD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80D77020-D797-421D-8F3B-209B2E7720B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B5D0605B-9947-48AC-BB68-E59FC51A7C6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18610295-8312-42CD-AEA3-8C39B1927F1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14BD9BCA-599A-4472-AB71-31C84BEB605B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CB081EE6-4CD5-4662-BA9A-169EE43C5E4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9B147E72-E352-4205-86C6-D8FB1F4357F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1E0DA219-93BB-4281-B036-DDEB3B8AA90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A6E308AC-9ED4-49D4-8F13-B70DFC7DA68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A03D9A0C-E274-4A41-9965-53C219F58BA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5B19A84-A27A-4D9B-B977-8E38E2E7A660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A0A87015-F4E7-4AC1-AD6F-06B8A021F966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2C9DB203-17F2-4D61-BBFB-0BB1613112BE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916429F1-5538-4E5F-B137-24BBC0DE2DE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C9B8409C-54CD-4B6F-8C1F-7C5A649FC53C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FC43C926-57C2-4271-AD80-8CAA4887991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FA394990-2BF0-4990-9836-3D22E74E9173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1FA8CA81-F1EE-4493-80C4-B343FBB217C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904B6636-D647-44A5-BD2E-FAB8FD18E24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0D08F5D9-A7C2-426F-A5B8-7CAD3E6DF50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5B4030D0-9498-4B38-9165-1B0953624CAB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62321727-ECF2-446E-BB73-37C01CFD90E8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26EADEBC-175B-4245-84CE-6A2C56CB8DA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2FC00856-0C4E-42B8-8E5D-88659C42C3E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C7D0EA00-E1D9-480D-8D54-7A1104D601E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50ECD750-8039-4926-84C5-4BD495732E8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A352281D-9F5B-4F05-AD96-587A4984805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EB9ACB98-A81F-4ABF-9B3A-9E57EEC3EBE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48254FD8-9EC8-4AC2-9B14-B1975305C1B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89F6B279-FA90-4185-9B67-33C564CA4030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91C45DCE-953D-4605-9A8A-A60B776958F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54C52414-DCFD-47AC-A1D1-FA8D231893C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75934EB5-FD62-4D7B-B936-AEB24D991FF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A7471020-8711-4FBC-865C-EDA27F01A29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E018DDA1-EB46-4F41-AFC9-C515794F801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4B2A1FD9-CC92-4515-9823-BB1262CC7E8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A328ECD3-0C6A-45B2-9540-F0E21316E0CB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6BD30DE0-4E69-49BD-B43D-8CB3018B7D3C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EA0DD3D6-8099-4F7F-AA99-6B838390FBA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FB706F1-EB69-4099-ADA2-8467574E491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DA7F6C6A-7930-4B35-9C90-CD3A441A1F9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148F3570-1997-4943-8086-4DA62750D9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26223185-A54D-4C33-B7E1-0584D8861A8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36F73730-04D8-45EC-BE60-1D40B15E9FA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7EFABF63-40E7-4810-9631-77223673D77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A5482002-732F-44A2-9664-F7BF342C0816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B74FBB14-1142-44F7-A4D7-95E14BC277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2387FB95-D19F-486C-A2EA-028D08C8FD3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719AC1AA-5D3F-495A-A8E5-52DC2566E3B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0138708E-D97B-4A5C-A30F-11A0831E696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5059EA0C-A2B1-4A9D-9FA1-ECA3D40DCA9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D8A80771-9E5A-4373-8D89-A8F04A594BC2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604CEF0B-1EB6-4C72-8F3A-8E2955094918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622CE181-0D58-4B5B-8E72-C48B86E1296B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A0381110-EE32-45BE-803C-F239BD2A1C49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2A0F88DD-6C48-42EA-B6F9-CD331B3FFD1A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29501788-B465-4739-A455-E09ACFCFAA19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06EFFE58-BAEF-4811-AF2E-3D7D5A11E11D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FF23AD1B-7F61-49CE-BC94-4ADC02BFBDC8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2CD58BC7-BF50-4FFE-8129-992CE3B65F07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6AC712B3-BF14-421B-AAF2-7FBE4786B289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FAE59C6F-2157-4821-B40C-8EB7A626B22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5AD6BE7B-FA2D-459C-A4E8-2A1D5B34E8F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663ACD0D-A4AA-4E28-881A-1D7DC312FA9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1609F2E1-2A36-4186-A410-B277B1A7B55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75AAF699-08ED-46E8-940F-AD77711E98E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9E5E7B9F-430D-4AFA-B700-B79C9A01A2B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F9ADFCA8-5E19-4257-962D-A9367CCD49B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63F27578-A3A5-44FE-948F-E7D95EAF2F7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31D518C0-421E-452D-A661-A0CA2FA6FB7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4050D8FD-7EBE-4C41-8235-B1FC8867E80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60B1B310-D51D-45DC-A56F-E04E1CA48DE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63EF8E80-6EA8-4C55-B63C-C2BB4727079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E52599C2-133F-42AE-A606-7960078758B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ADCB3AA8-7209-47EA-BD8D-35FAEF00A06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BC60DF8E-6B89-4EFC-AA4F-C5BCE7C051F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C718B268-1800-44CC-84D0-7FDCE7DBF06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F9154FA4-1E86-42EB-ABE5-F298A596F98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53607664-0C12-44C4-8032-CD65B9D57FA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AFD32022-7C2B-4382-B509-3D6FADCEA88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C46B6476-F2E4-496B-8888-15090AFD4C3C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091A8447-57F2-4113-B51F-187B40E747D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7739850D-C6AC-4180-8426-7E3B61E2E8B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8BF52473-2CF9-46F6-81FB-DCA842E6B1F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C739DF0B-E9DA-4930-8DD8-BB84DB6F768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E0F75D9B-72CA-4F33-81F4-A53249C1B50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73E08D61-A037-4E2C-A685-334F7981F5F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3E1FB0AA-5C15-43C5-945F-B5181604205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2FF1086F-80B2-4853-B947-28044E5EFDA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6A19E4BB-5888-4F68-911A-D962C8B43D7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34B6753A-ABE3-46B9-9B91-F6998DAB129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F25D536E-3CC7-4441-8745-883AE88516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94392805-D3D3-474F-B9CC-EC06ECE3C28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F2F94ED2-C6E9-4EA3-941E-7F25253A241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9CEE8348-9F10-42C1-915B-CC17E43061A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BE67EC6D-05EE-4AE5-83E9-B66510CAB0A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97AD7627-8DF4-46C8-8BF3-C8A59C8F3F8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93328ED7-40FD-47A2-8557-1B4F7091DF64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F4346A72-EE0A-470B-A7CE-8C516C4B569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C08BFF34-BB92-447E-A08B-16FAE25F7AA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670AD134-1B0B-4CF2-B86A-EAE74FD0616A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EA19CBAB-0730-42DB-BEC7-BB9018A162F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02627369-8ED8-40FD-BAE2-AE665D0ED3E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2FFAE276-32CE-49E0-A986-FE831BC710B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18B66AB-8124-4ED2-BC1C-A2EFB70BE0F0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157F5672-6F7A-40DC-8FFF-A28A826CC61D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40D2C1C1-66BF-4B2E-9E62-391BBDF67F1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08432710-9CB2-4915-84DC-BD0E8EFF624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02342197-1812-4E12-A6BE-68B74A603C8E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9A005457-5915-4D2B-A276-6FCAAF677C8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9034811B-2E0A-4A4E-8F8E-C616361FA8B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088C1A5-DE24-4DE1-8C71-9FF5FE095D60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36FE43C1-B967-44CA-806E-F1223AF17442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798DA285-8451-4705-A830-CAA92ABE406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5CEB05E9-31A8-4D51-B816-37249BAEE24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45489869-A863-47D5-B13F-B08E883D3C1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F44194FA-DED8-4E1D-8FCC-6C5E6A21DB8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CA2E478B-52C0-461C-A8E7-460A45F76D4E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5D9498D-E18D-4C2D-B15F-404DF3B81B4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B957781D-44F5-4263-B69D-84FFDC03EE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04FEEBB6-AB43-42A0-A8D4-C499ED457ED2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FB074870-99EE-407B-938F-01A6530C804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6FB28C15-9AE6-4E12-AABD-4395F1ADE50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56C1A360-361F-4D60-869A-F47CC304540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64B5BE97-A829-4ADF-836C-8ACED60B135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4185E048-FDFD-434B-AD29-EA5CBFFC270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6D2F2732-D7CC-4BDE-BFFF-CE5A6C85DD6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03AB56C5-D7F2-4891-B9CF-FF0F39A6626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9DFB83DF-D67D-4494-93CF-D31838F5274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3AB73187-4EB8-437D-8C4C-B9EEE59466D9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7FD86C4D-E484-4C21-B0B7-8BB74A913555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08A7EF5B-3A7C-4026-92E4-88607FA15DC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487B6BCB-DF3D-478E-9EC9-074B74C5F00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B6CDA7A-E4B8-4817-899F-6419FAD1CDC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0C242744-ADF3-413C-9D21-11C28DF84B0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145D8FC0-B40D-4E7A-A20F-BA50322667F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9519017D-2E76-48B4-8618-3E3845B34E2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519C239C-F82E-431C-9CC1-C6F0884C759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177B899F-754B-4F59-BD89-511E52F7E2D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22F30DFF-0FF7-444B-87D8-232E1895F53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356B850-6330-4C89-A9AC-2A4D7E789CD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42916F91-0C82-446D-8E95-BD899484205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74D2388D-1495-4C31-817A-BA9557A71DC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4D148BA-D2D5-48D2-B0CF-13E8007E317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79242A95-F8E5-4887-8040-7D9FC02DAB0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7B6C3A80-D609-44F2-808F-9AE31575C694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60D2C959-AEB8-400F-800D-35507A2CCD1A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ACAE1B1D-1B3C-42CC-8713-216CD031FBA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94FBBA47-F687-482A-BEB9-4D5D0F3AEC2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8FCDA747-7574-43A7-86AB-9B941E436A9D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FF8BE3D8-FE32-4B54-BECE-BED06CBA4ED6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20A5AA4F-F29D-4B19-82C6-2CF37BD261F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60E1D9A3-E773-4E79-957A-16E8766F6B3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8BB7210D-1BA1-4055-9275-9A312FE902C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0D74A55C-D4EE-45A8-AB40-4476F2B581A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99FD5523-2F9C-48DF-81A9-195935F3B70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EBA190C0-6560-469C-BC26-7640AE63BEF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E82DC95B-5096-4BE3-9958-F9DC1DC051A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04DDD59B-58E4-40D7-8369-788411BF3898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CB088F7D-772E-4F1C-A8A4-3461ABFF970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646E83CD-1DDD-41A3-B3B4-6B2E0067BF3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537A72B3-7021-4994-8223-33E4B9EEB1B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B8E7EC67-E97D-4720-A659-14A0FF1789A9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3EEF6DEA-F036-442A-91F3-BE9F06A0067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9421B406-8EAB-4D91-A13D-0487E6B54CE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4BFD691E-3BEA-47AB-8B12-87A8B67CB9E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1EA49EA5-271D-4E03-8E9C-48593DDEB985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23A320A7-F3DF-428C-AA75-42CD7619B65B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80A309EA-7219-4A81-B485-30C1C72712B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B4F2E588-E4DF-4294-9F6D-33D85FDE1D2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BBE77082-FA1F-4611-9637-459A3B1F20D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42CDC50D-0433-4175-87D0-7C5FD47D49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64C210C0-1574-4A8B-AD06-6680D051217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B2CEE8B9-8389-4F76-86E3-F3423C6AC32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39EE3B80-3882-4222-AC71-51C52AF28CB4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6E2A4DCA-D021-4E11-B322-B778C20D2C7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29804A76-83E1-4E6D-994D-7CEE7BDFCF7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AA950A61-D32B-4F83-8451-89346F6814B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77AFD6C3-DD96-41C5-A07C-C01A485EBA5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45638D19-A6BB-4B10-A05B-64BF98C32C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AC882EAC-C5A2-4208-AA80-786166ABDF4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5D7CC260-1149-4ABF-8F3C-07320DF4CCFA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B59AEDF2-35F3-4095-B116-C89D22BB69D3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F5FCE9F0-8D62-4997-ACDE-B3F1FDDDAB9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079D840E-416D-492C-905D-677FA3295777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D6365B14-52A0-46C5-9872-AC76D61F750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735B40BA-9F63-4FB9-AABE-9A94E91E3869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DB4C0EF7-08CB-4F06-99CD-A4F3AA534F3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788DB5DA-1940-4A06-B4FF-789D551818C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7E688EC4-9097-4306-9F45-74DE5872BA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EA14C97F-F0B8-4DED-9181-7A604BB50ABC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C984D0DD-E810-4708-B7BB-2DCBF0CF6FEB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014CC8DC-E831-49C8-832C-3958D08E545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1D371A87-8E86-453A-BA56-80EA6C47413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60466E21-E0AC-4F67-9E77-64F398B51C2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13FC1F4A-3F4C-4707-A3F5-CFD05E2048A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4160B8AF-4CFD-4BDA-9A74-248D265E003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38793971-1F82-4747-893B-7FFC5C36BF0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B4678888-A91F-4C51-B6B8-78D2552E814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0E9C9D86-1596-4149-BEFD-77276151019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1B4A4842-D9D5-4031-B3F8-CA5C065D685A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4849C97E-C4B6-4F18-88B1-58A9B36AE5B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59A36C9B-30BE-4D5F-BC24-7AFCCB1D162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02A7824C-3E41-4EBD-BF55-4319E8F9E95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845EA137-F216-4A32-A060-AE66C76EB17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C9D7BB70-4452-45F5-B7C0-894C749A4169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47A2BEDD-9D3E-4EDE-8FA5-258C2813B44E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7E6D422C-730D-4F1A-8175-2BBF7D0D1771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F7DA7D3A-A3F7-44B3-B4A9-8E3D70DAB25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20816078-1EB5-4573-8CFE-CB7AB39E37F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0A0047D-EC3A-44ED-8A83-65E97166E1E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DF848C16-C9D2-4222-B3FB-0DCA4DB105B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92D151C4-6109-435A-BA55-9608DF09828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119915DE-5BE3-459E-BC54-70BD965455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7011DDBE-261F-4BDC-A7CD-F07CCB37462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71ADDB42-3CA6-49A0-A42D-F0C68A8A282A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4A8B6089-496B-4BE5-B0D4-C6936AAAA41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3071F6D4-FCE2-4F71-8975-FCDD08BB7E1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D8761C1D-DBB5-490C-BE27-2B3BCD73B37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68E136E7-B5DE-417E-9318-6C80C82DFEE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DE5C1385-12AA-4FC8-BA44-37C2A7430A4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86A78B4B-BD94-4847-B1EB-5C33E047BA2B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E6EFFE21-334F-496F-B64B-27A259A324DC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FB726202-1C3A-42B3-9A0D-0625BD8F0AEF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FC0B4E74-E7AE-4EC2-ACAF-E01DA3CD2579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C86374F7-5AA7-4ABC-B202-124B08AA9368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4ED9A697-18EE-407D-8083-7AFCFF1A1337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035E5D6-A183-486A-89A2-AF71C66FB178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00ADB851-70DC-4244-B769-747E64DC2BF5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1F6C3C25-B072-4742-998B-CD92C11DEAD6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C64D0958-DADF-4FE8-BBCB-2FBEDAADDF01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F4DFDD5A-EE7B-42C8-B806-5B420A59681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1A65A739-980B-4A18-8F6A-9A07E6E8A6E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15147AB-3768-45C9-8AAE-B88D3233FDB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B4C1559F-D2E9-4E54-A162-DAEE8427C53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31860AEB-BBAE-45CC-A0E4-1B047530D8B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D29A87CD-BA56-4BF8-A565-895CE7787B3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581FB4AC-0D9B-4126-8237-3216EB0B1FD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4B6038E6-ADA7-43D1-9E54-CB605DE0E04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79D5969-7BC2-49EA-8597-4CAFFF493D8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7DDBC843-16F1-4481-A0F4-2151A24C0B04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AC3E82A8-128C-4148-B5ED-1D59FA594B3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DD81838-2750-4F46-8F79-CF7F585B2F4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00A05520-01C5-420F-ABF8-F3615AE90FC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5CBFCBA6-9F1E-41FD-A9BC-FBC6A3E8816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5FC86B35-FEA1-4378-BA03-473782E8F1F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9081FB8E-9F37-42FE-94CD-F962B3E2E36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6E77015F-5FE2-4102-8228-2EEEC7F73DD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54ECC3F-3B69-4C0A-ACF4-AE52855206E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8007F7CF-14E8-4632-A104-54FFA1C0FA5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4D0A1AC3-C056-425F-93F2-B311EA986B4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39A4B3E6-9611-48BE-B420-F6D8AD33572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8CDECC9D-A9BC-4C13-9EF7-95B2B19E595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AFA8F4F4-9E37-42FF-B030-0CD4FCBD38D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E7181446-6D45-49BA-9885-FCA8E447359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A834E6BF-646C-4236-8A76-0C3DAFED125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717F5B6D-5609-4767-918D-737867256E8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F7E43FF9-8A7C-4D51-8B92-F9846B729E5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D95625CC-BE45-4E71-91AB-3F48E8961FB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AB3F7BCA-3998-4512-A017-4EE7C1FA98D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09628190-EACE-49CB-BC60-798CF8062ED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2E617135-F45C-407B-B1E7-7CD187D9881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4529EE7C-B9E2-47B1-A405-0A855129E2A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E23E7C95-EDCD-4440-B403-625517C54A6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05243B7A-89C0-4A85-BFDD-54DF5DB6A7F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B43DBF4D-8B80-4B84-853C-1C07C847421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5F02643E-B669-4A2B-BDDF-6484AE994AB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CA0E0795-A423-4111-95F6-5999C0FBCA66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6551CEBA-C989-4BC7-A27C-94C0EEC432E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FD93B29E-6772-4258-B6CF-0617CAC57A8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313E2E41-4775-4824-BFEF-E86B34D1FCCD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35E05E29-2667-4D08-955B-3B0D1AD55A2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736D8069-7ADD-49B2-ABFB-A6CAEE9175A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C049D386-7007-4BF3-973B-A4FA2937578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97696864-8457-438F-A2BF-892CCDABAEA8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A09239BF-F65A-4C49-906C-C3183E8119A8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E185D820-2D15-4782-9751-7A08F096594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F75DE58F-7126-49D0-A1DD-3F114AAA6BE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5D2BA198-5A95-4AF0-A6B1-E4F161FB3E6A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67BB12A9-E284-4FDA-B4FD-4A3C34F15C9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77022F73-03A9-473C-A350-C4998B3C736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3A64BCF-E949-42FE-B8C8-55813FCAF151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030C381B-D763-40C5-A203-31F3A4D33293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D8E0947C-ADCF-42A7-AAC8-4559142A9A7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C59E86F5-F76B-4E0C-BB8D-46AD1549A3D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EA20D350-1E08-4EBD-9D1D-9609291CC53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0EB69ACD-5A23-4B4A-9AEA-DCCE33861C6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846A87BF-F2FF-4C28-80FC-F70B4133BB93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30B7E1C4-0029-4F22-BD21-A39AFBB5DF6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34BEBD09-A4FE-480D-9582-7230E6542D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840A7693-5EF4-4A93-A439-8E734F0D46B7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ED43B602-E016-4A9F-A11E-E1EA077D738D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C127770E-C90B-4905-9D59-D306C43B2DF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102640EB-F5D4-4939-9372-A93E1102531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240BD529-5BA3-4402-B174-43913A656A6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201C5EF1-8F5C-4944-BAB8-DB6976B13D4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4C238F5A-43FB-44B8-866A-C0CFC589B1E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DA756EC0-121E-4DC0-A62A-3D74B81B06E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F5DFBE03-9C3F-4ED5-B4A9-4D839751043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23B4C2BF-E6D8-4EB8-8041-21E0F01091A3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44800470-26DC-40B5-B716-EA23B1D9309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FB934C9A-6092-4B71-9F1C-E9AA13EE174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23C090FC-FE18-4DEA-AAE1-D2FFA68666A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58ED347-8A9F-49BE-8D6E-B86E4230105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FC216AD3-ADD4-49A0-B476-4B04D7C148D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E3549CB3-ABE1-43C3-BF20-FD5307FE3A3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AF043342-A882-496A-947A-CF52A9351F5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6954415C-DC6D-4798-BA8F-FB577A11D84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AC0675C8-AD5A-4A74-8796-9E534B12AA8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E7DD138C-BF4D-460C-9AC9-D8773BDC130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81F9727A-5D03-4D29-BBA1-467AF19F1FC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1F7440CB-3E1C-4090-9DA0-71CC94D2158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7DCD510C-E4A5-4C8A-973E-96FA7A4BFBEA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B5BE4577-ED01-4631-B057-5CF6A1DDFAB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8A0231D-5308-432B-8EBA-6053F9A4A47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0B0B4CE2-07A8-45ED-9FE6-844D8836D4F6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1C568D60-E510-4879-A3CC-0EB3539A85EE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44F0C5A6-4695-4BE4-9107-B0C7C81FAD7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095B20F3-368C-4E43-907D-F3B7AF58EA3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EE9E7390-46C9-4442-B093-7AF4099D50A0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1ECF7343-8B3C-4297-BC50-C3765D168224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612851F2-1AF2-4868-8021-6F1B917317B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B73C2E3-A994-4EB3-8054-97770C09EBD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6B04486C-D217-4985-9608-4A3B1FF840B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FC1EC5F4-8CE0-42CA-8273-E193D1CAACE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9D32E591-5403-4588-99C2-D904A774CD0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A7A2D924-9C10-4728-9878-C1E8FFD0392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76D626A9-415C-4481-B673-9927372CCC2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6EF9924E-8482-4ABF-8E1A-81FC4EACE42E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1E62955D-A6E3-4B8F-9EF5-14F998EA39F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0A724C29-D386-4220-B7C7-7DF5AD169CD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873E24D2-5D78-4B44-9CA0-0061D5DC85D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6398E578-EF3B-4799-ACD5-3913450289E4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EE4C6B89-3B6C-40D6-847C-B466F5B4523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28A87880-9D9B-4A1D-BB23-5C26D4626EC9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3A062670-9E57-4EF1-86D2-36C7B7BD185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93FD1F89-9CA8-444D-8D60-75C2313C2EE0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DE3F678-406A-4FFC-A1C5-8DF3D7A5B09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C2F009E7-150E-4694-9F80-A5218D3E0B4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60D06474-825B-46C1-92A0-5569591DDC3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77C04FA5-A1F6-4941-89F5-7B8A7B058E0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7DF03CC9-87E1-4C69-AA29-BECE88E461F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78DAD8FB-29A8-4C0D-9523-4B5C6EF9A8E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6545D4F-20E2-4273-AE2E-08A15DB334B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52B61EB1-B4C7-4F04-B452-556D6D40A5D4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864C883-C579-4B2B-A27B-0C7AA5F01E2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0CB4A724-B09A-48D2-BB28-BE80F91290D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56E3144E-56C4-4443-9C50-12F7D8A5ABC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02CC1103-E644-4682-A06A-3EF128A6147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A29F3869-98C8-422E-8FD1-64B84F96BCB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0A35D14C-0E6B-4BA3-9E56-346A086B0E8C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5027C05E-8A7E-4946-84D1-DB08790E7BE5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2D595570-BF4B-4B20-87BE-49CE2FF19FC9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B81ED46E-8BBF-4BEF-95AA-1606D70F996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EB42188F-5638-4219-8BD6-99587656C9AD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6011189C-93A0-4BC9-BC5B-E94AFE521B6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69809171-5429-4E65-9435-538B3E5F4923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F5D44A1E-1401-423F-A52E-A6290153A46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0A0BB8C0-34A7-4356-B519-227CEACCE54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04FB3073-141C-46BD-A7A2-4FB8F37ACC5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374BAA66-791D-4654-9C6D-D7CE89958B0B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E4F5F553-CBC8-43B0-BB6A-C9C9F8667375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B69BF12D-3E59-4F2E-AD31-C367C0015E5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DD1976D2-324A-4816-811F-18854DE6FAA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1BEA59F8-AA96-4DB2-A2D9-880BFCD9FF5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157C1736-597E-4B93-B924-AB8748AD027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749DFE7F-87A9-4072-9859-FC0928FFC2F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6092641C-F7DD-461F-8E49-25789EAFF4C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3513245C-EFAC-49F8-9FDE-2B4966A7E76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E2403C5-2AAB-429B-A0B5-7EE7A3C661C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138FBB8D-CCF3-4D2A-B53E-33777165ED64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22397C73-A06C-447F-BEB6-56FFC34B96D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87CC2F35-52A2-4037-B4DE-89914FB53A8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280033D1-E704-4D52-8BA8-B5390BA77DF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FC4DF012-7C28-46A7-9D54-A866B8322F0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11E39732-29D4-49AC-B22C-5D0898C87958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4ED24A79-BCDF-42AC-B955-18D8C2E0471D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47F996E6-2342-4A5C-B39D-5BAD252D5415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7D2D46A2-2263-4496-9B89-70F4839291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FAC7EB38-F54F-4928-95AF-EB984E69DBF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CB554561-9C92-4100-A0EE-6CED2FA6BA9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A71A593-24E8-4BE8-B6D5-38CE7F013D3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3978A8E4-71A8-4A42-9AC2-C240298D9C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6EB74091-38A2-4894-987D-4DA47DC9ABE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062706A2-231D-449E-8069-E0AD127939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85964FAD-C9A6-4A45-9132-B5A2D53F5CF0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616E5CF8-FFCC-402D-8250-A7AFF5470C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4140F7ED-4155-4FB9-BAE8-DECD756EC2E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ED78547-2BB5-4CF0-B6B6-0FEEE2E4FED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D22E53CA-8391-4967-ACDD-09F3E6BFFB6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C397AEBD-A1DB-448E-9C93-F1688ED7D30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D7789038-8303-48D8-A3FF-D2D2E1FD272F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275C4E37-7840-49E8-B8A2-35BFC10EC861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2510966A-BF5D-4ACD-AAA7-1FF66750C23D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E1B4436B-8538-4BBF-A68C-973A926E7EFF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5C04DDBF-C52C-4DC5-A16D-B29F9D4FEF5E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4C18D6A0-A609-4482-A899-9C5EAC826DC5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3852E370-836B-4E03-957C-244B679E8E91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5747EFD6-C11D-43A9-B4AE-BADF1D901400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4505C038-6054-470C-80CE-54EEB3D4F1BB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B6272946-C662-41CE-B8AC-288B8E7B5BBE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02CBB97A-4592-4CE7-B669-0E38E62A7B4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9A518295-1839-48DC-A0A2-498F3A9478D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2BADD706-B0A8-4195-A19B-CF59C43FBB5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13419EC6-D61E-4084-B711-5ABAB616E1B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C3E5D5C7-4074-4975-81CB-476E7B917B2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63A61844-BB6A-4055-820F-356225A3131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9E26E2A6-2C92-45A5-ACBC-9A459C09E67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746396B0-B7AE-46C9-8374-40F44B9DA6B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3FD061FB-9F18-4C9A-9AB0-656F758779A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0823747A-CB08-4246-A38D-11823D432E9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E3974FAA-D125-4D77-816F-5627372BE4A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9DE502C2-C7DB-441B-9376-B86436D2201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C9911490-549A-43FE-B227-13E7FDC9C25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A17BC13D-6497-4D2A-876A-75FBBD5B121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F76F7CBF-7FBE-4849-95AC-FAB2977160B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8B714610-70FD-445D-85EB-9CF9B11AC78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7339F554-A4C0-473D-BD07-1BE0E47070A8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A9B3B0AD-936D-4B6E-9402-ED5427ECFCE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2D24CD02-6342-4938-AD93-D11AB5A61C8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D197B88C-F6E2-4CDD-BC2C-2D2CB070F58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70C16791-C9C6-40CB-AFC3-D04983268A9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099E3814-32D1-4B29-AA5B-1781F6FE841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F249AA9A-247A-46F8-8D58-7503B82BBF9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6E10A749-C6C2-4748-91B2-E804154A53F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DFC70A6F-C656-4988-97B1-8B7F49C3A5E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4810E82F-8710-4760-A597-D55E3772A81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562BE565-D3AE-4A4A-A119-BED44BC199B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4387740-30AA-447F-B102-21FDA01C9B9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C220FA3F-D88A-410A-AB5F-4605AB27148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A5DF5BF1-3D44-485D-A31C-CA8411433CA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59A6639E-407D-4A05-A78A-351A9DAB0A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62304FA5-836F-4094-AB9D-178A4415149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85A12E3D-6153-4984-AE73-7E80DAD4067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AF5BDE95-1AB1-447D-8AE3-2F533C15DA4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973BB026-B1CE-4745-9C4D-27E6CF55353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67C66767-1384-4D80-BA33-C667208599D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8D657B43-7BC1-4307-9BB6-5ED0A51A1B1D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DEC6C06-C843-45A2-90AC-E01CDE4822A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66F65EE5-BB77-48B2-93C9-3C518D1228A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89C8514B-586F-43C4-AF06-2B3182C19EA7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4D243AA5-D51B-4153-BD45-2238E345F36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10BA55D9-6CAB-4D71-9E3D-8AE47F037E8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0B790DFA-CF57-4DD4-A0D1-9551457A550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B7F62C44-43EF-4C5B-82ED-F7E4523B8F3B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472FE6F1-9724-4C41-A387-92870BD3E6DE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EE490D7C-D6BC-46E6-B6BF-24CB461FBCB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BD7FE1D4-FE4D-4F55-9458-16D2BB09387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FB7FFA7E-1006-4FA6-B6A8-BA31B06CE1E6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DA5C345A-31EC-484A-BE4B-D5D11E10377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619C3107-2B1A-4238-BEB0-D3D574ED37B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904680C5-7B94-44E0-8E6F-0CDE59746398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EFDE1158-8CA7-4393-864E-7D95DD5FFCAF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8019BF9B-D5B9-43F7-8401-D67AC0D022F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230B1C3A-1A18-4F8B-83EE-52AEFCEFC03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33BD3B51-E0C4-4214-A4AF-C0091F3E63C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CF23EE2F-D44D-41D1-8D36-9C5EF9D96C2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A604C18F-14E5-47C5-9EAE-B74B0A456602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EC425929-F160-41C6-8255-A647D29E5AB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9EE25A2E-FA4B-4030-A28D-DED0F0A1815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CE3ACE2F-4FB6-4661-8651-32BCDDEF108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6DE83C5-276C-46C6-A707-7A9A001F0117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9250961D-4572-4044-9829-9D7EBE2BC6D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930A1735-AA8E-4AD9-8478-CB547A4DDD6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3E14D352-F72D-4034-8BB9-5BEECD2192B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F20AF332-BCC3-4426-94B5-25F7F307BE4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990544BD-B012-4C29-81DA-4DE6FE1E878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25C38AC8-E9E3-47F6-9236-5B445BCD646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CE4D68D4-9C99-4FFF-828A-8004B4195D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B2AFB06C-5842-44C4-81B6-D99B70540326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2F437410-FF81-401F-A5FA-CC7F33C6CC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C7F59A8B-EEC4-4255-A4F5-19CC95E1483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2D14817D-EDEF-4CC2-8A10-179C4120B4B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9D589AF8-DE7D-42BA-ACCD-D30B13E7D8A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A2D80085-3907-46B5-B7CD-05C95B1981A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423970D-67B0-4562-AF05-2B6411E7800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D7135B34-524B-4780-88C3-D51B1F93EFD0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18A9A0D3-9D83-4607-A6A6-47A6ECF90FD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8B3AFE19-62AA-49A9-9E32-A1F202B3F5B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9D67E5E7-C21B-4EC9-BB4A-024AB8939C7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B1D40A00-57E1-4FE5-A570-11D9BD916A4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91AB979C-621F-4A27-BFB3-DB0D12E5981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D9F6AD8F-AFDA-446B-A217-C108668F3895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518DD5C9-CE09-4E5C-8FC6-2B3D3CF0E46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64729BF4-B72A-40EA-AC3E-4772D840726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D62F129D-78BD-42EE-A2BB-808B17762E05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415A5405-C5C6-4601-91B9-88E0408492EF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9F6B6CBA-20F9-4991-98D8-21692DA0221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4E8170AE-44F4-4E4A-BB99-902B4FA9A7A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06CFC663-D40C-4E80-9C4C-7360884E4809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DDE60BF9-051B-4DB4-B487-BDBAFD8DC21B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02024E2C-19FC-4A20-93D6-C79668E5CBA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EEDD5093-3E16-45E9-95BD-D37BAAEAA0F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C8D2D2A7-247B-459E-A87B-FAD6E93BDD6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BEF7D3D0-9C7F-4840-9942-432AD3E310A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B28C93E9-0331-4827-9CA6-8B1A169624E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481BBEE1-7320-42B3-ACC7-5005815A61A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0861FFA0-C7F1-4660-A10C-8AD25DA5441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5A43D98F-ED7B-49D4-893B-76FE685BEE19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DFA025F-02AA-4A6B-BDAB-BF289228B9C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01F92BCF-19A9-4F70-AC28-5C458230978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6261D992-49D4-45C8-BB2C-A2A66D12FE0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23E8B89E-FEF3-4A1D-955C-78D4378F25B7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3ED544A0-4E1F-42B2-948D-DE6A7F43D29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1EFAA61F-5EF8-427E-9712-DA50EC02B9F2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E6C05DAE-2533-4B1A-93A2-85FEDE27441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EF6F8019-AFA7-487C-AEA8-8C63F46DB94C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0B6A102F-4C4D-4987-B94A-653CEDA50DA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039CC020-A601-4E6C-BF36-61985165AA9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AEF9736A-F0D6-4883-954A-592AF9EA131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6E935077-AEC5-48B0-8D1E-3BCE63DA018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67B75842-C431-4248-89B0-449C00E1907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C9E1D925-2EAA-47F3-B50B-FA7DDEF93FC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C87C639A-8843-44A9-B43B-48BC3B8C3DB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32D17576-E02D-4D3F-8CBB-F65F3D804170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924E5EAC-8D7D-4B57-80A7-191B3F3AA90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AFDE93F-1C88-4A59-9B49-B694ECB8D38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D25D945C-171F-478C-A554-A0D2DDBDB17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5E054E1-1CA1-4D1B-A71C-F0BCBEE8084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CE3072CB-0B53-4924-AFDD-EDB99266DF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9E75654-C128-464B-ADA9-CD487E972653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13414D23-9BB8-4751-B16D-DDC81D07C343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444AB185-BF38-4C2B-BD56-3A8640BFCC9D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4A0CB962-56FA-4D98-9E0A-2526251427C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4DEA40C5-8673-4E37-B7B3-E08C07065583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9DD23D04-2FC5-4CA2-B1AD-C1C2A9910FC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06BFF66B-5358-4C86-90B1-F9C7AE1D6A58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4B65CBF2-BB07-4690-9A63-C59639AAB77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E048B96C-B7FE-4CFE-B983-9935037E8AE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2C387558-8FED-459E-8EEE-0E954E97A2A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B01B8DC-4E8F-4FC4-B2DA-2D3DC4CAD381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4C5075C5-D607-4286-9E8B-FE155ED0EAAB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CFC3E1C1-0E3E-4D5F-8545-3589D6E2628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A6CA4AEC-312D-4909-8E5E-74A3A44B5F7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86C75834-D4E5-4541-AE14-15A1E2908A0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F7AB286A-D332-4754-BA0D-E29B2C397F1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504728D9-F64C-4E6E-9EA3-F4228049134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61C01A36-4811-4A88-A5C7-13B88BADB24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49EC7D4C-2428-41CF-BA6F-0E71440D33F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DE266F58-B06F-4D92-8C8A-6030DDD196C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31EF72F2-2814-485B-9260-48F6285B4F82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A7F40F2D-6E68-4291-88C6-F7FFED90A08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645DAFB5-A691-4B2C-8F1C-F8FC3AFE865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3587F863-2C0B-416E-9449-2C835CA5953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5B86F842-BD10-487F-BCEA-5BFDBDEBE55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E667E8B2-C531-42A2-ADA8-DD8FC70D9F2C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F39F4F84-ECF5-4B3B-97A0-80B02D4D0DB2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DAA42086-9201-482E-A8AF-0B6C64650245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2AE219B4-66F7-4C7E-9F01-612217F2238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182ABC6B-2C1D-4D2E-B7B2-75468ACEC93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0BF07B29-29B1-44D6-9919-05CF8456E54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A6D7E8EB-253A-4A9E-9B0B-AF4BBFCF85C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1609986C-D6BF-47EE-837B-94B21C12C5E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C76B37BE-3AEA-4E9F-8929-4B954AD1B6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6FD8E951-F63D-42EF-AC03-A7DBE90A6EE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4D4F25B2-E8EC-446A-9D7B-FA2D647A9095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A43103CD-4DBC-41C9-804F-01C5358511D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E5D2DF65-653E-485F-8CCB-A0F5BDC592E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42BE84D-5AE7-4281-BC8A-787BF4CFE48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C6DBC368-C1A0-4453-BE3F-0FDA4CA0276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CD49B0C1-1068-4DFA-BAA9-A0BAD162222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1D19F3BD-BDD0-4556-BA4E-94A9B0426A54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F809A12C-AAEA-42FF-B8E2-34034991C1A9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27A79B29-690D-4E17-9BE8-BE882F5634F2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F26A386C-F63E-4454-9493-E0995182FF92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B780E042-42E5-4005-B0D7-44CAE3030CF1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E54F43FC-559F-4247-9E74-33169D3B549C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A56A3770-1081-4128-9EE6-5DF4D5F49FF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BB9E16F6-466C-45F9-8426-AE31621F30A4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CCC76514-57FD-472E-AA22-983D094AD808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567B19DA-424C-4B83-ACF1-6D417259343D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615746F7-7882-4AD6-BE40-527294D6D8F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C1A3F9D0-BFFC-457B-8ACB-AB13EB18235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DA6EBE69-711A-4021-A79E-E1BD8C49A1F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9B0C8376-F922-43AE-BEB0-5A50A0787E8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F77ECCAF-242E-45BE-A21C-C2E22F55CE3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72CEA65F-E616-44A2-BB3E-5AF52CF9F9E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0FAC58BC-D5C7-4DA9-BE5E-208CAD20C96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59B37A65-58AA-4CA6-9DB6-B54C6FAFBA4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E44167EF-931B-4054-B864-C67939364D4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BE625301-6DAE-4217-9DD1-FF905F587BC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723DBC6B-411A-459F-A751-CD2C6EA4F08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4ED8F574-8C8F-4F48-939D-443EA229EAE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951417BD-C340-4C6B-AF75-DDDF79A6FDC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9E2FDA70-C841-47EB-B349-741848B5851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9999BC0A-5017-4859-9FD1-7A6F3F61CA9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6F88F1FC-A615-4A05-8DD3-2CCBE5E1E75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E42C632D-193E-426C-BE08-D0440DAF7B9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52F4A9A-04CD-4CE5-815E-8D7D5896B3E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0A5FB186-FFFA-46CF-A414-B818F4FF481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9C0499A4-507A-41D4-8C1E-BD80694539E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0FEFCABE-450B-439D-B528-4E98C39C9EA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536942C3-1386-460C-B5FD-DEE85C81D4B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0DBD26AA-4B0C-480A-A298-0A0B46FC2B9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EEA91303-D5DA-4D9E-BAB9-E71834F227E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4EEE75E6-2B0B-4C26-B58F-A00D465C493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EBBCBAA3-89CC-4E20-801C-E16583CE969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6A187834-D470-448D-A526-D0D7993B64C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C0A5DECC-A86B-494C-BC5D-45A1CE0C1C5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9ECAD236-5FD9-4EF5-8F57-3CB76C21A8D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88A40F6A-412E-4971-B234-9D04EF7E997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8C52ABBF-2DAD-446E-B23F-75F0EE1614A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5CED4CED-D9F6-43ED-BB4D-9C1F50962AF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BCD475F1-4572-496A-BF0B-B5A19C09F99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C1F301D3-D5FC-482D-B46D-BFD67E833B6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F6ED54C7-DE59-4066-A90C-853DE148C01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298AF26C-C571-44E3-B6ED-723BF681498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1B2902BE-354C-4F16-A0E3-03006640D423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072BD36F-F702-4B32-8D3D-CA2BC3B030B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BD2FEA9C-03C2-421C-A5FF-F8175931A79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A0D07B79-2E59-4163-8EE3-3EC06104ED80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8EBD41AD-7198-4729-8890-33FC05D5D91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504CC043-F977-45C8-8238-A21F9FA29E7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07F50DD4-FAC9-4F0E-A224-720EE4C7090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33FE8381-6829-43F0-B827-15A680F13AC1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13B51A49-A396-46EE-8F8E-FED045C5A44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3E06F554-422F-425C-B20E-E86CD5E8FA6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34ECD29-E3ED-47F5-9970-E09529D4F90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7A36C29D-3C60-477F-B272-9298363321F3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1A213FF1-31DF-4BF8-98D9-E6460827B2E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E876424F-D71F-4CA1-9A7C-CC986F31440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EEB096A8-07CA-4D77-8C20-60AB62BC1529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DAB95B8D-5A23-4F3A-B0C3-C06BA61B481B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FB2E640F-1D65-4401-AA57-A5B4018AA83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76C4B504-914C-4045-8A6E-EE270FB41ED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189E775-46E0-4B9F-91C1-286BEB2B6F7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55E373DF-33B7-46F1-9309-BCC8885E361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EC167F35-86A7-4A66-A7FB-95E82606CAD6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FD956A25-B528-4613-A963-44B8FA55092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CD1D214B-14F9-49C6-869F-2C51BE099C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2D8F2B36-2A1F-4E95-A056-CAE9A31CFF49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93399EE2-AB46-42FD-99CB-A9549700078B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C9C48E36-0070-4519-AD2F-B82BF081F5E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72C0E795-A93F-410B-8CD2-9C887E79CAF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58BC6F33-248F-4780-9CA6-8FD06D14C4B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BF36BF0E-F154-4587-93C3-46F0FB4A1A9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B2750D77-AA97-458D-B218-871B9DFDE2C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FAAD950E-D7EB-4CD4-A120-0BB54704696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0904AF83-2EC3-4F29-884A-6A385A054EF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840BAE81-2BFA-41C5-8507-F7277BF376AA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77B7ACDD-AA4E-404C-910D-C252E21D42A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45CE427C-ABE6-4BDE-AA2A-5F31D3FDA7B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01A92135-54AA-4705-BD17-EAAA0D1E329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3DB87ACD-713A-478A-9A66-F41C4017138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547A1589-CA5A-4543-B116-B47E5688590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2DE1A876-D334-4707-9479-46E23907C9E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46C857A8-4838-44CC-96BD-FDC2417024C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6C166577-501D-4951-B811-6DDE0943FC3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4A70DCD-5F08-4885-AD88-2A0D89BA3BD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8B7019E-C805-4033-AD91-808C7A54BDB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C255EE24-55A5-4CA9-9526-697D51E9503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01DF54AC-07DD-441D-8DD8-1E7CF4F2975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ECFC3E7D-A8D2-43AE-87BC-76A65F4910C3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FE787567-25C1-4EB2-9C24-6192EC24E32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8538335C-ACA9-4E20-A0B7-9FCC0F0E877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0CE54B0E-A708-4A8A-961F-432C8BC6AC3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6CBDB1B9-A032-490C-AB8A-86E0EFD96872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512DAF8C-0306-4D48-8A16-1951BAE1F81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E6BE4DE8-822B-4517-8569-0624D146526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73247FE2-CCB6-4D40-B5B7-888C39012696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25A66909-5B9E-47F1-A4CD-C528D88A348A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C0E1CD5E-4DB0-4832-B201-BF8358CE03C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FD10E8F0-2946-40BD-8B51-D10791FB796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B7E03CFB-6615-4D82-83AB-F6044BD9853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A7238D80-1965-4D8D-895D-79F8E579B71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554127ED-4E8E-45EC-B50B-0DCC2352C53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3A086D9F-3559-4307-85F7-50CDCA80B1A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AA17EDDE-279D-415B-978A-5D1D6393E1E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DC98F5EE-66F2-41DC-9CA8-508C33997CAD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6896020D-2A35-42A8-BB24-D8F3CDCCC57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1220D491-9CB9-47D3-8640-7E0D6B1EB69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717C26CB-A883-4840-99AE-AA6388F5CC5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E27FD3D0-3864-4AD6-9ABB-B08F26E88213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C8B02B91-0F4B-4745-84A8-F72AEA22863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9DD81DC9-DE34-4810-ABB3-755EEE17FDA5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D3B44575-A384-41AE-B998-3530244290E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F1B89665-46C4-471C-8695-89E42A4FEBF1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16CC39EB-1808-4656-B042-9736AEA38CB1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43C334EC-1107-41B7-814D-35BC3C97DEB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A6DDFAAD-B0AD-40B4-B151-2169A4AA28E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38684A98-D823-49C8-8255-812E8780EE4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DC51593-9D9F-4EB7-A697-5A52EA551B8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7B0D6711-1F98-4952-BB52-7A16383441F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3AC790C8-08E4-41CF-BEB8-CA091BD4D30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CDFDA1B9-942F-4F79-A037-E029C5C2CC59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413CC5FD-DF4A-4C16-A565-B1AB7E7202B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5A64DB49-C915-4AC7-BF9B-8611E242A17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750C81DD-F7E0-4DD9-9131-D974706E538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AA3595C0-3F2A-4055-970A-0EFA0B5A3C0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A9933278-0099-41DD-A198-357A6B62E02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0E0889F1-B2B5-465B-90F7-301B3A51B10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1EA76918-5027-4D25-9585-52E598450602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31F6CE62-BF8D-4CBF-A934-E7461EED657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16D7109D-B552-4A08-BB15-6BBA799590F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8E712ECF-7B13-46A2-9B0F-EC393E9ED3B6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0785DDD2-D4E1-45E5-8970-BF39D41CFB2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AD6ED4C3-C768-4943-A6E6-B6FDE1132BA2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96D5CDD6-DBC5-43CA-86B8-445A2EA187E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A91EBEA4-B1F9-49D5-A39E-32519668125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C94376EF-97B0-412B-A3E9-EBD2A6FDC8E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18CAF87D-C263-4691-A494-B6832C77ABE3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E6D6C4BC-C4B3-445F-BEF2-27687513CD8E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95DCFE27-B26E-437D-A158-6F01A567003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2BF18680-EB34-47EA-83E2-AD9A1A734A8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3F53ED12-DEBB-46E5-84C0-8EF053CB13C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C033AB8-8CC1-480B-9BF4-EF4DE92CAFC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9D26C7CC-3631-493D-8087-BC4D6E5B13D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8F9A697C-6002-4AC9-A010-284E1230665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9EC5C870-6F0A-4828-8671-68ACDB86972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5FA78DC9-9634-4E86-A266-F460D5FA4D0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FB977E3D-513E-4BF9-A5B7-EDEA78CDAC48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9C07AFE9-4ECE-4D08-9EB0-DE56F60A829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90170A35-7627-4911-AB54-0D83D80960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56C03DF1-5F9C-49B9-AA0D-083FE2A5719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AFA2FF77-F89D-4004-B406-2859EBA0EA4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422BA993-0088-4DAF-9D30-DDA9273710F8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4A27C07-D45C-4704-A4EC-8410E001374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AAE2BF30-DE37-42F6-90E7-72A3039A0C77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E155BEAE-C864-4AF8-858E-14A320118FE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B2964F05-370B-42ED-ABFA-CB255D2F81A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18721E7E-123E-4F5F-8344-B472517DE2D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10F7B8A0-72B5-4DB5-9848-EEF552C55B0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06662071-3102-4811-91A0-DC7FDF3EF08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BD1BB206-D6C8-4C6F-9451-E1D4276D35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7C5E7DB-6F01-4C63-90AC-6E6F58540C8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23210A3F-FB8F-495C-8148-9ED0AD929B02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A1BDFC14-D10D-472F-AB46-0859E6D6DF8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0472D531-96D1-447D-AFCC-4E178BC78A8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240F7F34-736F-4A4C-B79D-462C8BA68C7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AE4C6D1B-EA65-4E0B-8586-EEC75846F11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2C1C30E0-CBC7-44B2-9801-B8F7625A101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0A96550E-7517-4883-A9B4-8C5AFED417A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9E00CE2A-A1F7-4A86-B91B-D63A2DF9C10F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FD82FE82-C147-4A5C-BE78-BDC2BAB1F150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A8F2ECF1-49A6-455F-9C78-680E5948713B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31E02A16-36A4-494A-B563-E2C2B030DA86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5516C078-9E55-466C-87D7-45E8C354BCD3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85762FDE-A4EF-48D3-9AC2-531D7FD38ADD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0E046285-D815-4EA5-B3A3-CB6F7B041F55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4DF0A9DB-C152-41C6-843E-910F14C42463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E78048B9-6B96-458C-9823-6EE12991339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22EDAC17-7E50-4D1B-AEFC-4ADE3CB1B70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ABBACCBB-D51E-44C7-AB95-B5EC3784ABE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576D5808-BE32-49B9-A259-C05F7A0B84D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555EC3BF-BD27-4A6E-820E-D0BC2A65033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F42FBC9C-968A-4C31-AA40-0060A2F19A6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1E056F8E-CADF-4633-AEEA-3E66938E845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2A97D4DA-4928-4D0B-A086-A75AF7A7830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42CB7226-0E2F-4A13-81F0-2559426115C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4F9082AA-4C2E-40C1-A910-8E60204F28F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FDBEAACE-50F2-4268-86A9-43BEF620D29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8BD0B3D1-CC26-4883-B3F9-D9F7069AAD3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5F53E4E-F8B9-4511-A587-C8D34234F15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B795A3A7-48E7-4825-944A-40A9DDD9F67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6C795139-063F-404B-90DF-F1F9D4FBF31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11EE1158-2F02-4652-BD15-6D20AC8BDE9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95A07319-FC2C-4BDC-B925-3E221FB8EB0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C7422EC1-2999-4C4C-A726-2132B0C6708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AB47C198-B51E-4281-AF38-0D4FFA05465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6F029146-96AF-4EBE-BAED-2AD18C5217D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8C397035-F462-4F15-A4DD-564F5B772BC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3CE6EA72-C85C-4FFF-BBBE-31C6861F53E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AC67C031-635C-4206-B868-1389A74973F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447DD9E4-9CA4-4499-8D14-6B57A5B0EF7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E2C3FEE1-3272-4542-87CD-04FD1170C9A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9C8C3AD5-0D4D-494A-8AE9-36E59E5C7DA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7A8401A4-39C2-4460-810F-56562857E2E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9EAE615C-B80F-4024-8CE7-1DFAB8144E9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526AE115-477D-46C1-8706-F141436471F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929A90D4-90C9-402B-B4A4-8AAE305355B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22B75AAE-4FCE-4264-8505-9909BBED863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4F5AED3F-B1FC-4017-A5EA-4EFBBAD9622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8EA708BE-AF9D-4F1B-9ACF-1849A5000FC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539E73C-129A-48C4-BCA5-8A1FA47B7A8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2E16AAD2-9489-4CF0-AF1B-07EC1C2E0BF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57CC4ED7-6D1C-463A-82FA-CB53A2E3D12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289A0102-C978-40B4-86A4-6B0C6FFB65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F3253A8A-88B3-49DC-9EB4-341346B89E15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5AF29553-B4BF-422C-909A-DFC246B23F6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FCCB3B35-51A0-4BE3-9905-467614CD683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E02E6C20-FA92-4E8D-8692-6610420265F7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88A4CE97-5EE2-467C-AE4F-4B66024C065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F8C3DE50-D73F-4C78-AFEC-48A0303A60D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F30BB0A0-9FF3-48AC-9140-CD54A6DA009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F5509A97-2611-4354-9358-357E3D94B8F4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0BBBA6E1-1635-4BDD-B345-6B588B13B0B9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0DC569C7-FA73-4AE3-84FC-E4A0C3D328F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9F92B5A1-7F29-42C5-B270-4B0E9F144E8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E000417D-368A-4CF6-BC05-5683BF125EF5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2602576A-1CEA-494C-86CA-4FB880C21CE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D0BA685D-4AD3-46EA-A720-97001EDEA1F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B3E9DCAC-0B9B-48FE-9F15-59C337A8179A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4741F8E7-B0A5-48B0-B53F-96F9C912B5C3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87595C0B-AE59-426E-8F36-72D69786E4B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C7188BFD-7A45-433E-8B85-8AC278A58C5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4FB511F0-D4FA-4717-A8D4-FF35FA1D10B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5C3B0A55-B13A-49C1-999A-9CEA3E47D1D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FD83818E-64F1-42C5-90DA-6E918F293E79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CD0CA6F-BBAD-44F9-8D97-1BC696681F0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CC06A880-02B3-46A3-A34D-62020B42A06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C7B2B26E-4F91-4658-83A2-B20AE5626117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7359D665-BF7B-48FD-ADA1-CA3CB850BE46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C4E2FC0A-535B-4884-BC47-FBEFE9CCCB2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B818257F-E3E1-4977-B0FA-20B0BB1B3A0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C4533A87-B190-42E6-96CC-E3CAE8BF746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330B501A-7C76-483D-89F9-E107AD68572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3D877A26-0CF6-4D67-B19F-1E79B2ACCAE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EF28A210-C63B-4439-A6DF-47E9058196D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6C4FEE6F-F737-45ED-ACAF-DCF3ED8C7F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21CC1BD3-F4F6-4F66-81BC-B6D28323896D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0341EE08-12E3-4ACE-8DDF-A3F27AAEBA3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C0FF762D-412F-43CB-852C-F607AB75A70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CA293355-28D7-4DC0-A49D-1AE460B84DE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53605895-E5E6-4AFB-839D-225EE48FD47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A1BF7242-AD42-4AF3-830C-3AB30EF376C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73C5174F-0EE7-4AE8-9382-49BD9F71FA83}">
      <text>
        <r>